47" t="s">
        <v>1705</v>
      </c>
      <c r="H4647" t="str">
        <f>INDEX('Vensim Variables'!$B:$B,MATCH(EPS!$B4647,'Vensim Variables'!$A:$A,0))</f>
        <v>g pollutant</v>
      </c>
      <c r="I4647" t="str">
        <f t="shared" si="144"/>
        <v>VOC</v>
      </c>
      <c r="J4647">
        <f>INDEX(NoSettings!$C:$C,MATCH(EPS!$A4647,NoSettings!$A:$A,0))</f>
        <v>6009620</v>
      </c>
      <c r="K4647">
        <f>INDEX(GWP!$C$2:$C$13,MATCH(EPS!I4647,GWP!$B$2:$B$13,0))</f>
        <v>0</v>
      </c>
      <c r="L4647" s="4">
        <f t="shared" si="145"/>
        <v>0</v>
      </c>
    </row>
    <row r="4648" spans="1:12" hidden="1">
      <c r="A4648" t="s">
        <v>6160</v>
      </c>
      <c r="B4648" t="s">
        <v>5</v>
      </c>
      <c r="C4648" t="s">
        <v>1740</v>
      </c>
      <c r="D4648" t="s">
        <v>6904</v>
      </c>
      <c r="E4648" t="s">
        <v>1706</v>
      </c>
      <c r="H4648" t="str">
        <f>INDEX('Vensim Variables'!$B:$B,MATCH(EPS!$B4648,'Vensim Variables'!$A:$A,0))</f>
        <v>g pollutant</v>
      </c>
      <c r="I4648" t="str">
        <f t="shared" si="144"/>
        <v>CO</v>
      </c>
      <c r="J4648">
        <f>INDEX(NoSettings!$C:$C,MATCH(EPS!$A4648,NoSettings!$A:$A,0))</f>
        <v>68032300</v>
      </c>
      <c r="K4648">
        <f>INDEX(GWP!$C$2:$C$13,MATCH(EPS!I4648,GWP!$B$2:$B$13,0))</f>
        <v>0</v>
      </c>
      <c r="L4648" s="4">
        <f t="shared" si="145"/>
        <v>0</v>
      </c>
    </row>
    <row r="4649" spans="1:12" hidden="1">
      <c r="A4649" t="s">
        <v>6161</v>
      </c>
      <c r="B4649" t="s">
        <v>5</v>
      </c>
      <c r="C4649" t="s">
        <v>1740</v>
      </c>
      <c r="D4649" t="s">
        <v>6904</v>
      </c>
      <c r="E4649" t="s">
        <v>1707</v>
      </c>
      <c r="H4649" t="str">
        <f>INDEX('Vensim Variables'!$B:$B,MATCH(EPS!$B4649,'Vensim Variables'!$A:$A,0))</f>
        <v>g pollutant</v>
      </c>
      <c r="I4649" t="str">
        <f t="shared" si="144"/>
        <v>NOx</v>
      </c>
      <c r="J4649">
        <f>INDEX(NoSettings!$C:$C,MATCH(EPS!$A4649,NoSettings!$A:$A,0))</f>
        <v>40564300</v>
      </c>
      <c r="K4649">
        <f>INDEX(GWP!$C$2:$C$13,MATCH(EPS!I4649,GWP!$B$2:$B$13,0))</f>
        <v>0</v>
      </c>
      <c r="L4649" s="4">
        <f t="shared" si="145"/>
        <v>0</v>
      </c>
    </row>
    <row r="4650" spans="1:12" hidden="1">
      <c r="A4650" t="s">
        <v>6162</v>
      </c>
      <c r="B4650" t="s">
        <v>5</v>
      </c>
      <c r="C4650" t="s">
        <v>1740</v>
      </c>
      <c r="D4650" t="s">
        <v>6904</v>
      </c>
      <c r="E4650" t="s">
        <v>1708</v>
      </c>
      <c r="H4650" t="str">
        <f>INDEX('Vensim Variables'!$B:$B,MATCH(EPS!$B4650,'Vensim Variables'!$A:$A,0))</f>
        <v>g pollutant</v>
      </c>
      <c r="I4650" t="str">
        <f t="shared" si="144"/>
        <v>PM10</v>
      </c>
      <c r="J4650">
        <f>INDEX(NoSettings!$C:$C,MATCH(EPS!$A4650,NoSettings!$A:$A,0))</f>
        <v>8280840</v>
      </c>
      <c r="K4650">
        <f>INDEX(GWP!$C$2:$C$13,MATCH(EPS!I4650,GWP!$B$2:$B$13,0))</f>
        <v>0</v>
      </c>
      <c r="L4650" s="4">
        <f t="shared" si="145"/>
        <v>0</v>
      </c>
    </row>
    <row r="4651" spans="1:12" hidden="1">
      <c r="A4651" t="s">
        <v>6163</v>
      </c>
      <c r="B4651" t="s">
        <v>5</v>
      </c>
      <c r="C4651" t="s">
        <v>1740</v>
      </c>
      <c r="D4651" t="s">
        <v>6904</v>
      </c>
      <c r="E4651" t="s">
        <v>1709</v>
      </c>
      <c r="H4651" t="str">
        <f>INDEX('Vensim Variables'!$B:$B,MATCH(EPS!$B4651,'Vensim Variables'!$A:$A,0))</f>
        <v>g pollutant</v>
      </c>
      <c r="I4651" t="str">
        <f t="shared" si="144"/>
        <v>PM25</v>
      </c>
      <c r="J4651">
        <f>INDEX(NoSettings!$C:$C,MATCH(EPS!$A4651,NoSettings!$A:$A,0))</f>
        <v>7085500</v>
      </c>
      <c r="K4651">
        <f>INDEX(GWP!$C$2:$C$13,MATCH(EPS!I4651,GWP!$B$2:$B$13,0))</f>
        <v>0</v>
      </c>
      <c r="L4651" s="4">
        <f t="shared" si="145"/>
        <v>0</v>
      </c>
    </row>
    <row r="4652" spans="1:12" hidden="1">
      <c r="A4652" t="s">
        <v>6164</v>
      </c>
      <c r="B4652" t="s">
        <v>5</v>
      </c>
      <c r="C4652" t="s">
        <v>1740</v>
      </c>
      <c r="D4652" t="s">
        <v>6904</v>
      </c>
      <c r="E4652" t="s">
        <v>1710</v>
      </c>
      <c r="H4652" t="str">
        <f>INDEX('Vensim Variables'!$B:$B,MATCH(EPS!$B4652,'Vensim Variables'!$A:$A,0))</f>
        <v>g pollutant</v>
      </c>
      <c r="I4652" t="str">
        <f t="shared" si="144"/>
        <v>SOx</v>
      </c>
      <c r="J4652">
        <f>INDEX(NoSettings!$C:$C,MATCH(EPS!$A4652,NoSettings!$A:$A,0))</f>
        <v>30211200</v>
      </c>
      <c r="K4652">
        <f>INDEX(GWP!$C$2:$C$13,MATCH(EPS!I4652,GWP!$B$2:$B$13,0))</f>
        <v>0</v>
      </c>
      <c r="L4652" s="4">
        <f t="shared" si="145"/>
        <v>0</v>
      </c>
    </row>
    <row r="4653" spans="1:12" hidden="1">
      <c r="A4653" t="s">
        <v>6165</v>
      </c>
      <c r="B4653" t="s">
        <v>5</v>
      </c>
      <c r="C4653" t="s">
        <v>1740</v>
      </c>
      <c r="D4653" t="s">
        <v>6904</v>
      </c>
      <c r="E4653" t="s">
        <v>1711</v>
      </c>
      <c r="H4653" t="str">
        <f>INDEX('Vensim Variables'!$B:$B,MATCH(EPS!$B4653,'Vensim Variables'!$A:$A,0))</f>
        <v>g pollutant</v>
      </c>
      <c r="I4653" t="str">
        <f t="shared" si="144"/>
        <v>BC</v>
      </c>
      <c r="J4653">
        <f>INDEX(NoSettings!$C:$C,MATCH(EPS!$A4653,NoSettings!$A:$A,0))</f>
        <v>536706</v>
      </c>
      <c r="K4653">
        <f>INDEX(GWP!$C$2:$C$13,MATCH(EPS!I4653,GWP!$B$2:$B$13,0))</f>
        <v>0</v>
      </c>
      <c r="L4653" s="4">
        <f t="shared" si="145"/>
        <v>0</v>
      </c>
    </row>
    <row r="4654" spans="1:12" hidden="1">
      <c r="A4654" t="s">
        <v>6166</v>
      </c>
      <c r="B4654" t="s">
        <v>5</v>
      </c>
      <c r="C4654" t="s">
        <v>1740</v>
      </c>
      <c r="D4654" t="s">
        <v>6904</v>
      </c>
      <c r="E4654" t="s">
        <v>1712</v>
      </c>
      <c r="H4654" t="str">
        <f>INDEX('Vensim Variables'!$B:$B,MATCH(EPS!$B4654,'Vensim Variables'!$A:$A,0))</f>
        <v>g pollutant</v>
      </c>
      <c r="I4654" t="str">
        <f t="shared" si="144"/>
        <v>OC</v>
      </c>
      <c r="J4654">
        <f>INDEX(NoSettings!$C:$C,MATCH(EPS!$A4654,NoSettings!$A:$A,0))</f>
        <v>2601560</v>
      </c>
      <c r="K4654">
        <f>INDEX(GWP!$C$2:$C$13,MATCH(EPS!I4654,GWP!$B$2:$B$13,0))</f>
        <v>0</v>
      </c>
      <c r="L4654" s="4">
        <f t="shared" si="145"/>
        <v>0</v>
      </c>
    </row>
    <row r="4655" spans="1:12" hidden="1">
      <c r="A4655" t="s">
        <v>6167</v>
      </c>
      <c r="B4655" t="s">
        <v>5</v>
      </c>
      <c r="C4655" t="s">
        <v>1740</v>
      </c>
      <c r="D4655" t="s">
        <v>6904</v>
      </c>
      <c r="E4655" t="s">
        <v>1713</v>
      </c>
      <c r="H4655" t="str">
        <f>INDEX('Vensim Variables'!$B:$B,MATCH(EPS!$B4655,'Vensim Variables'!$A:$A,0))</f>
        <v>g pollutant</v>
      </c>
      <c r="I4655" t="str">
        <f t="shared" si="144"/>
        <v>CH4</v>
      </c>
      <c r="J4655">
        <f>INDEX(NoSettings!$C:$C,MATCH(EPS!$A4655,NoSettings!$A:$A,0))</f>
        <v>1235700</v>
      </c>
      <c r="K4655">
        <f>INDEX(GWP!$C$2:$C$13,MATCH(EPS!I4655,GWP!$B$2:$B$13,0))</f>
        <v>28</v>
      </c>
      <c r="L4655" s="4">
        <f t="shared" si="145"/>
        <v>3.45996E-5</v>
      </c>
    </row>
    <row r="4656" spans="1:12" hidden="1">
      <c r="A4656" t="s">
        <v>6168</v>
      </c>
      <c r="B4656" t="s">
        <v>5</v>
      </c>
      <c r="C4656" t="s">
        <v>1740</v>
      </c>
      <c r="D4656" t="s">
        <v>6904</v>
      </c>
      <c r="E4656" t="s">
        <v>1714</v>
      </c>
      <c r="H4656" t="str">
        <f>INDEX('Vensim Variables'!$B:$B,MATCH(EPS!$B4656,'Vensim Variables'!$A:$A,0))</f>
        <v>g pollutant</v>
      </c>
      <c r="I4656" t="str">
        <f t="shared" si="144"/>
        <v>N2O</v>
      </c>
      <c r="J4656">
        <f>INDEX(NoSettings!$C:$C,MATCH(EPS!$A4656,NoSettings!$A:$A,0))</f>
        <v>247140</v>
      </c>
      <c r="K4656">
        <f>INDEX(GWP!$C$2:$C$13,MATCH(EPS!I4656,GWP!$B$2:$B$13,0))</f>
        <v>265</v>
      </c>
      <c r="L4656" s="4">
        <f t="shared" si="145"/>
        <v>6.5492099999999996E-5</v>
      </c>
    </row>
    <row r="4657" spans="1:12" hidden="1">
      <c r="A4657" t="s">
        <v>6169</v>
      </c>
      <c r="B4657" t="s">
        <v>5</v>
      </c>
      <c r="C4657" t="s">
        <v>1740</v>
      </c>
      <c r="D4657" t="s">
        <v>6904</v>
      </c>
      <c r="E4657" t="s">
        <v>1715</v>
      </c>
      <c r="H4657" t="str">
        <f>INDEX('Vensim Variables'!$B:$B,MATCH(EPS!$B4657,'Vensim Variables'!$A:$A,0))</f>
        <v>g pollutant</v>
      </c>
      <c r="I4657" t="str">
        <f t="shared" si="144"/>
        <v>F gases</v>
      </c>
      <c r="J4657">
        <f>INDEX(NoSettings!$C:$C,MATCH(EPS!$A4657,NoSettings!$A:$A,0))</f>
        <v>0</v>
      </c>
      <c r="K4657">
        <f>INDEX(GWP!$C$2:$C$13,MATCH(EPS!I4657,GWP!$B$2:$B$13,0))</f>
        <v>1</v>
      </c>
      <c r="L4657" s="4">
        <f t="shared" si="145"/>
        <v>0</v>
      </c>
    </row>
    <row r="4658" spans="1:12" hidden="1">
      <c r="A4658" t="s">
        <v>6170</v>
      </c>
      <c r="B4658" t="s">
        <v>5</v>
      </c>
      <c r="C4658" t="s">
        <v>1740</v>
      </c>
      <c r="D4658" t="s">
        <v>6905</v>
      </c>
      <c r="E4658" t="s">
        <v>1702</v>
      </c>
      <c r="H4658" t="str">
        <f>INDEX('Vensim Variables'!$B:$B,MATCH(EPS!$B4658,'Vensim Variables'!$A:$A,0))</f>
        <v>g pollutant</v>
      </c>
      <c r="I4658" t="str">
        <f t="shared" si="144"/>
        <v>CO2</v>
      </c>
      <c r="J4658">
        <f>INDEX(NoSettings!$C:$C,MATCH(EPS!$A4658,NoSettings!$A:$A,0))</f>
        <v>26667500000</v>
      </c>
      <c r="K4658">
        <f>INDEX(GWP!$C$2:$C$13,MATCH(EPS!I4658,GWP!$B$2:$B$13,0))</f>
        <v>1</v>
      </c>
      <c r="L4658" s="4">
        <f t="shared" si="145"/>
        <v>2.66675E-2</v>
      </c>
    </row>
    <row r="4659" spans="1:12" hidden="1">
      <c r="A4659" t="s">
        <v>6171</v>
      </c>
      <c r="B4659" t="s">
        <v>5</v>
      </c>
      <c r="C4659" t="s">
        <v>1740</v>
      </c>
      <c r="D4659" t="s">
        <v>6905</v>
      </c>
      <c r="E4659" t="s">
        <v>1705</v>
      </c>
      <c r="H4659" t="str">
        <f>INDEX('Vensim Variables'!$B:$B,MATCH(EPS!$B4659,'Vensim Variables'!$A:$A,0))</f>
        <v>g pollutant</v>
      </c>
      <c r="I4659" t="str">
        <f t="shared" si="144"/>
        <v>VOC</v>
      </c>
      <c r="J4659">
        <f>INDEX(NoSettings!$C:$C,MATCH(EPS!$A4659,NoSettings!$A:$A,0))</f>
        <v>6330600</v>
      </c>
      <c r="K4659">
        <f>INDEX(GWP!$C$2:$C$13,MATCH(EPS!I4659,GWP!$B$2:$B$13,0))</f>
        <v>0</v>
      </c>
      <c r="L4659" s="4">
        <f t="shared" si="145"/>
        <v>0</v>
      </c>
    </row>
    <row r="4660" spans="1:12" hidden="1">
      <c r="A4660" t="s">
        <v>6172</v>
      </c>
      <c r="B4660" t="s">
        <v>5</v>
      </c>
      <c r="C4660" t="s">
        <v>1740</v>
      </c>
      <c r="D4660" t="s">
        <v>6905</v>
      </c>
      <c r="E4660" t="s">
        <v>1706</v>
      </c>
      <c r="H4660" t="str">
        <f>INDEX('Vensim Variables'!$B:$B,MATCH(EPS!$B4660,'Vensim Variables'!$A:$A,0))</f>
        <v>g pollutant</v>
      </c>
      <c r="I4660" t="str">
        <f t="shared" si="144"/>
        <v>CO</v>
      </c>
      <c r="J4660">
        <f>INDEX(NoSettings!$C:$C,MATCH(EPS!$A4660,NoSettings!$A:$A,0))</f>
        <v>71666000</v>
      </c>
      <c r="K4660">
        <f>INDEX(GWP!$C$2:$C$13,MATCH(EPS!I4660,GWP!$B$2:$B$13,0))</f>
        <v>0</v>
      </c>
      <c r="L4660" s="4">
        <f t="shared" si="145"/>
        <v>0</v>
      </c>
    </row>
    <row r="4661" spans="1:12" hidden="1">
      <c r="A4661" t="s">
        <v>6173</v>
      </c>
      <c r="B4661" t="s">
        <v>5</v>
      </c>
      <c r="C4661" t="s">
        <v>1740</v>
      </c>
      <c r="D4661" t="s">
        <v>6905</v>
      </c>
      <c r="E4661" t="s">
        <v>1707</v>
      </c>
      <c r="H4661" t="str">
        <f>INDEX('Vensim Variables'!$B:$B,MATCH(EPS!$B4661,'Vensim Variables'!$A:$A,0))</f>
        <v>g pollutant</v>
      </c>
      <c r="I4661" t="str">
        <f t="shared" si="144"/>
        <v>NOx</v>
      </c>
      <c r="J4661">
        <f>INDEX(NoSettings!$C:$C,MATCH(EPS!$A4661,NoSettings!$A:$A,0))</f>
        <v>42730900</v>
      </c>
      <c r="K4661">
        <f>INDEX(GWP!$C$2:$C$13,MATCH(EPS!I4661,GWP!$B$2:$B$13,0))</f>
        <v>0</v>
      </c>
      <c r="L4661" s="4">
        <f t="shared" si="145"/>
        <v>0</v>
      </c>
    </row>
    <row r="4662" spans="1:12" hidden="1">
      <c r="A4662" t="s">
        <v>6174</v>
      </c>
      <c r="B4662" t="s">
        <v>5</v>
      </c>
      <c r="C4662" t="s">
        <v>1740</v>
      </c>
      <c r="D4662" t="s">
        <v>6905</v>
      </c>
      <c r="E4662" t="s">
        <v>1708</v>
      </c>
      <c r="H4662" t="str">
        <f>INDEX('Vensim Variables'!$B:$B,MATCH(EPS!$B4662,'Vensim Variables'!$A:$A,0))</f>
        <v>g pollutant</v>
      </c>
      <c r="I4662" t="str">
        <f t="shared" si="144"/>
        <v>PM10</v>
      </c>
      <c r="J4662">
        <f>INDEX(NoSettings!$C:$C,MATCH(EPS!$A4662,NoSettings!$A:$A,0))</f>
        <v>8723130</v>
      </c>
      <c r="K4662">
        <f>INDEX(GWP!$C$2:$C$13,MATCH(EPS!I4662,GWP!$B$2:$B$13,0))</f>
        <v>0</v>
      </c>
      <c r="L4662" s="4">
        <f t="shared" si="145"/>
        <v>0</v>
      </c>
    </row>
    <row r="4663" spans="1:12" hidden="1">
      <c r="A4663" t="s">
        <v>6175</v>
      </c>
      <c r="B4663" t="s">
        <v>5</v>
      </c>
      <c r="C4663" t="s">
        <v>1740</v>
      </c>
      <c r="D4663" t="s">
        <v>6905</v>
      </c>
      <c r="E4663" t="s">
        <v>1709</v>
      </c>
      <c r="H4663" t="str">
        <f>INDEX('Vensim Variables'!$B:$B,MATCH(EPS!$B4663,'Vensim Variables'!$A:$A,0))</f>
        <v>g pollutant</v>
      </c>
      <c r="I4663" t="str">
        <f t="shared" si="144"/>
        <v>PM25</v>
      </c>
      <c r="J4663">
        <f>INDEX(NoSettings!$C:$C,MATCH(EPS!$A4663,NoSettings!$A:$A,0))</f>
        <v>7463950</v>
      </c>
      <c r="K4663">
        <f>INDEX(GWP!$C$2:$C$13,MATCH(EPS!I4663,GWP!$B$2:$B$13,0))</f>
        <v>0</v>
      </c>
      <c r="L4663" s="4">
        <f t="shared" si="145"/>
        <v>0</v>
      </c>
    </row>
    <row r="4664" spans="1:12" hidden="1">
      <c r="A4664" t="s">
        <v>6176</v>
      </c>
      <c r="B4664" t="s">
        <v>5</v>
      </c>
      <c r="C4664" t="s">
        <v>1740</v>
      </c>
      <c r="D4664" t="s">
        <v>6905</v>
      </c>
      <c r="E4664" t="s">
        <v>1710</v>
      </c>
      <c r="H4664" t="str">
        <f>INDEX('Vensim Variables'!$B:$B,MATCH(EPS!$B4664,'Vensim Variables'!$A:$A,0))</f>
        <v>g pollutant</v>
      </c>
      <c r="I4664" t="str">
        <f t="shared" si="144"/>
        <v>SOx</v>
      </c>
      <c r="J4664">
        <f>INDEX(NoSettings!$C:$C,MATCH(EPS!$A4664,NoSettings!$A:$A,0))</f>
        <v>31824800</v>
      </c>
      <c r="K4664">
        <f>INDEX(GWP!$C$2:$C$13,MATCH(EPS!I4664,GWP!$B$2:$B$13,0))</f>
        <v>0</v>
      </c>
      <c r="L4664" s="4">
        <f t="shared" si="145"/>
        <v>0</v>
      </c>
    </row>
    <row r="4665" spans="1:12" hidden="1">
      <c r="A4665" t="s">
        <v>6177</v>
      </c>
      <c r="B4665" t="s">
        <v>5</v>
      </c>
      <c r="C4665" t="s">
        <v>1740</v>
      </c>
      <c r="D4665" t="s">
        <v>6905</v>
      </c>
      <c r="E4665" t="s">
        <v>1711</v>
      </c>
      <c r="H4665" t="str">
        <f>INDEX('Vensim Variables'!$B:$B,MATCH(EPS!$B4665,'Vensim Variables'!$A:$A,0))</f>
        <v>g pollutant</v>
      </c>
      <c r="I4665" t="str">
        <f t="shared" si="144"/>
        <v>BC</v>
      </c>
      <c r="J4665">
        <f>INDEX(NoSettings!$C:$C,MATCH(EPS!$A4665,NoSettings!$A:$A,0))</f>
        <v>565372</v>
      </c>
      <c r="K4665">
        <f>INDEX(GWP!$C$2:$C$13,MATCH(EPS!I4665,GWP!$B$2:$B$13,0))</f>
        <v>0</v>
      </c>
      <c r="L4665" s="4">
        <f t="shared" si="145"/>
        <v>0</v>
      </c>
    </row>
    <row r="4666" spans="1:12" hidden="1">
      <c r="A4666" t="s">
        <v>6178</v>
      </c>
      <c r="B4666" t="s">
        <v>5</v>
      </c>
      <c r="C4666" t="s">
        <v>1740</v>
      </c>
      <c r="D4666" t="s">
        <v>6905</v>
      </c>
      <c r="E4666" t="s">
        <v>1712</v>
      </c>
      <c r="H4666" t="str">
        <f>INDEX('Vensim Variables'!$B:$B,MATCH(EPS!$B4666,'Vensim Variables'!$A:$A,0))</f>
        <v>g pollutant</v>
      </c>
      <c r="I4666" t="str">
        <f t="shared" si="144"/>
        <v>OC</v>
      </c>
      <c r="J4666">
        <f>INDEX(NoSettings!$C:$C,MATCH(EPS!$A4666,NoSettings!$A:$A,0))</f>
        <v>2740510</v>
      </c>
      <c r="K4666">
        <f>INDEX(GWP!$C$2:$C$13,MATCH(EPS!I4666,GWP!$B$2:$B$13,0))</f>
        <v>0</v>
      </c>
      <c r="L4666" s="4">
        <f t="shared" si="145"/>
        <v>0</v>
      </c>
    </row>
    <row r="4667" spans="1:12" hidden="1">
      <c r="A4667" t="s">
        <v>6179</v>
      </c>
      <c r="B4667" t="s">
        <v>5</v>
      </c>
      <c r="C4667" t="s">
        <v>1740</v>
      </c>
      <c r="D4667" t="s">
        <v>6905</v>
      </c>
      <c r="E4667" t="s">
        <v>1713</v>
      </c>
      <c r="H4667" t="str">
        <f>INDEX('Vensim Variables'!$B:$B,MATCH(EPS!$B4667,'Vensim Variables'!$A:$A,0))</f>
        <v>g pollutant</v>
      </c>
      <c r="I4667" t="str">
        <f t="shared" si="144"/>
        <v>CH4</v>
      </c>
      <c r="J4667">
        <f>INDEX(NoSettings!$C:$C,MATCH(EPS!$A4667,NoSettings!$A:$A,0))</f>
        <v>1301700</v>
      </c>
      <c r="K4667">
        <f>INDEX(GWP!$C$2:$C$13,MATCH(EPS!I4667,GWP!$B$2:$B$13,0))</f>
        <v>28</v>
      </c>
      <c r="L4667" s="4">
        <f t="shared" si="145"/>
        <v>3.64476E-5</v>
      </c>
    </row>
    <row r="4668" spans="1:12" hidden="1">
      <c r="A4668" t="s">
        <v>6180</v>
      </c>
      <c r="B4668" t="s">
        <v>5</v>
      </c>
      <c r="C4668" t="s">
        <v>1740</v>
      </c>
      <c r="D4668" t="s">
        <v>6905</v>
      </c>
      <c r="E4668" t="s">
        <v>1714</v>
      </c>
      <c r="H4668" t="str">
        <f>INDEX('Vensim Variables'!$B:$B,MATCH(EPS!$B4668,'Vensim Variables'!$A:$A,0))</f>
        <v>g pollutant</v>
      </c>
      <c r="I4668" t="str">
        <f t="shared" si="144"/>
        <v>N2O</v>
      </c>
      <c r="J4668">
        <f>INDEX(NoSettings!$C:$C,MATCH(EPS!$A4668,NoSettings!$A:$A,0))</f>
        <v>260340</v>
      </c>
      <c r="K4668">
        <f>INDEX(GWP!$C$2:$C$13,MATCH(EPS!I4668,GWP!$B$2:$B$13,0))</f>
        <v>265</v>
      </c>
      <c r="L4668" s="4">
        <f t="shared" si="145"/>
        <v>6.8990099999999995E-5</v>
      </c>
    </row>
    <row r="4669" spans="1:12" hidden="1">
      <c r="A4669" t="s">
        <v>6181</v>
      </c>
      <c r="B4669" t="s">
        <v>5</v>
      </c>
      <c r="C4669" t="s">
        <v>1740</v>
      </c>
      <c r="D4669" t="s">
        <v>6905</v>
      </c>
      <c r="E4669" t="s">
        <v>1715</v>
      </c>
      <c r="H4669" t="str">
        <f>INDEX('Vensim Variables'!$B:$B,MATCH(EPS!$B4669,'Vensim Variables'!$A:$A,0))</f>
        <v>g pollutant</v>
      </c>
      <c r="I4669" t="str">
        <f t="shared" si="144"/>
        <v>F gases</v>
      </c>
      <c r="J4669">
        <f>INDEX(NoSettings!$C:$C,MATCH(EPS!$A4669,NoSettings!$A:$A,0))</f>
        <v>0</v>
      </c>
      <c r="K4669">
        <f>INDEX(GWP!$C$2:$C$13,MATCH(EPS!I4669,GWP!$B$2:$B$13,0))</f>
        <v>1</v>
      </c>
      <c r="L4669" s="4">
        <f t="shared" si="145"/>
        <v>0</v>
      </c>
    </row>
    <row r="4670" spans="1:12" hidden="1">
      <c r="A4670" t="s">
        <v>6182</v>
      </c>
      <c r="B4670" t="s">
        <v>5</v>
      </c>
      <c r="C4670" t="s">
        <v>1740</v>
      </c>
      <c r="D4670" t="s">
        <v>6906</v>
      </c>
      <c r="E4670" t="s">
        <v>1702</v>
      </c>
      <c r="H4670" t="str">
        <f>INDEX('Vensim Variables'!$B:$B,MATCH(EPS!$B4670,'Vensim Variables'!$A:$A,0))</f>
        <v>g pollutant</v>
      </c>
      <c r="I4670" t="str">
        <f t="shared" si="144"/>
        <v>CO2</v>
      </c>
      <c r="J4670">
        <f>INDEX(NoSettings!$C:$C,MATCH(EPS!$A4670,NoSettings!$A:$A,0))</f>
        <v>0</v>
      </c>
      <c r="K4670">
        <f>INDEX(GWP!$C$2:$C$13,MATCH(EPS!I4670,GWP!$B$2:$B$13,0))</f>
        <v>1</v>
      </c>
      <c r="L4670" s="4">
        <f t="shared" si="145"/>
        <v>0</v>
      </c>
    </row>
    <row r="4671" spans="1:12" hidden="1">
      <c r="A4671" t="s">
        <v>6183</v>
      </c>
      <c r="B4671" t="s">
        <v>5</v>
      </c>
      <c r="C4671" t="s">
        <v>1740</v>
      </c>
      <c r="D4671" t="s">
        <v>6906</v>
      </c>
      <c r="E4671" t="s">
        <v>1705</v>
      </c>
      <c r="H4671" t="str">
        <f>INDEX('Vensim Variables'!$B:$B,MATCH(EPS!$B4671,'Vensim Variables'!$A:$A,0))</f>
        <v>g pollutant</v>
      </c>
      <c r="I4671" t="str">
        <f t="shared" si="144"/>
        <v>VOC</v>
      </c>
      <c r="J4671">
        <f>INDEX(NoSettings!$C:$C,MATCH(EPS!$A4671,NoSettings!$A:$A,0))</f>
        <v>0</v>
      </c>
      <c r="K4671">
        <f>INDEX(GWP!$C$2:$C$13,MATCH(EPS!I4671,GWP!$B$2:$B$13,0))</f>
        <v>0</v>
      </c>
      <c r="L4671" s="4">
        <f t="shared" si="145"/>
        <v>0</v>
      </c>
    </row>
    <row r="4672" spans="1:12" hidden="1">
      <c r="A4672" t="s">
        <v>6184</v>
      </c>
      <c r="B4672" t="s">
        <v>5</v>
      </c>
      <c r="C4672" t="s">
        <v>1740</v>
      </c>
      <c r="D4672" t="s">
        <v>6906</v>
      </c>
      <c r="E4672" t="s">
        <v>1706</v>
      </c>
      <c r="H4672" t="str">
        <f>INDEX('Vensim Variables'!$B:$B,MATCH(EPS!$B4672,'Vensim Variables'!$A:$A,0))</f>
        <v>g pollutant</v>
      </c>
      <c r="I4672" t="str">
        <f t="shared" si="144"/>
        <v>CO</v>
      </c>
      <c r="J4672">
        <f>INDEX(NoSettings!$C:$C,MATCH(EPS!$A4672,NoSettings!$A:$A,0))</f>
        <v>0</v>
      </c>
      <c r="K4672">
        <f>INDEX(GWP!$C$2:$C$13,MATCH(EPS!I4672,GWP!$B$2:$B$13,0))</f>
        <v>0</v>
      </c>
      <c r="L4672" s="4">
        <f t="shared" si="145"/>
        <v>0</v>
      </c>
    </row>
    <row r="4673" spans="1:12" hidden="1">
      <c r="A4673" t="s">
        <v>6185</v>
      </c>
      <c r="B4673" t="s">
        <v>5</v>
      </c>
      <c r="C4673" t="s">
        <v>1740</v>
      </c>
      <c r="D4673" t="s">
        <v>6906</v>
      </c>
      <c r="E4673" t="s">
        <v>1707</v>
      </c>
      <c r="H4673" t="str">
        <f>INDEX('Vensim Variables'!$B:$B,MATCH(EPS!$B4673,'Vensim Variables'!$A:$A,0))</f>
        <v>g pollutant</v>
      </c>
      <c r="I4673" t="str">
        <f t="shared" si="144"/>
        <v>NOx</v>
      </c>
      <c r="J4673">
        <f>INDEX(NoSettings!$C:$C,MATCH(EPS!$A4673,NoSettings!$A:$A,0))</f>
        <v>0</v>
      </c>
      <c r="K4673">
        <f>INDEX(GWP!$C$2:$C$13,MATCH(EPS!I4673,GWP!$B$2:$B$13,0))</f>
        <v>0</v>
      </c>
      <c r="L4673" s="4">
        <f t="shared" si="145"/>
        <v>0</v>
      </c>
    </row>
    <row r="4674" spans="1:12" hidden="1">
      <c r="A4674" t="s">
        <v>6186</v>
      </c>
      <c r="B4674" t="s">
        <v>5</v>
      </c>
      <c r="C4674" t="s">
        <v>1740</v>
      </c>
      <c r="D4674" t="s">
        <v>6906</v>
      </c>
      <c r="E4674" t="s">
        <v>1708</v>
      </c>
      <c r="H4674" t="str">
        <f>INDEX('Vensim Variables'!$B:$B,MATCH(EPS!$B4674,'Vensim Variables'!$A:$A,0))</f>
        <v>g pollutant</v>
      </c>
      <c r="I4674" t="str">
        <f t="shared" si="144"/>
        <v>PM10</v>
      </c>
      <c r="J4674">
        <f>INDEX(NoSettings!$C:$C,MATCH(EPS!$A4674,NoSettings!$A:$A,0))</f>
        <v>0</v>
      </c>
      <c r="K4674">
        <f>INDEX(GWP!$C$2:$C$13,MATCH(EPS!I4674,GWP!$B$2:$B$13,0))</f>
        <v>0</v>
      </c>
      <c r="L4674" s="4">
        <f t="shared" si="145"/>
        <v>0</v>
      </c>
    </row>
    <row r="4675" spans="1:12" hidden="1">
      <c r="A4675" t="s">
        <v>6187</v>
      </c>
      <c r="B4675" t="s">
        <v>5</v>
      </c>
      <c r="C4675" t="s">
        <v>1740</v>
      </c>
      <c r="D4675" t="s">
        <v>6906</v>
      </c>
      <c r="E4675" t="s">
        <v>1709</v>
      </c>
      <c r="H4675" t="str">
        <f>INDEX('Vensim Variables'!$B:$B,MATCH(EPS!$B4675,'Vensim Variables'!$A:$A,0))</f>
        <v>g pollutant</v>
      </c>
      <c r="I4675" t="str">
        <f t="shared" ref="I4675:I4738" si="146">IF(OR(C4675="CO2",C4675="CH4",C4675="N2O",C4675="F gases",C4675="VOC",C4675="CO",C4675="NOx",C4675="PM10",C4675="PM25",C4675="SOx",C4675="BC",C4675="OC"),C4675,IF(OR(D4675="CO2",D4675="CH4",D4675="N2O",D4675="F gases",D4675="VOC",D4675="CO",D4675="NOx",D4675="PM10",D4675="PM25",D4675="SOx",D4675="BC",D4675="OC"),D4675,IF(OR(E4675="CO2",E4675="CH4",E4675="N2O",E4675="F gases",E4675="VOC",E4675="CO",E4675="NOx",E4675="PM10",E4675="PM25",E4675="SOx",E4675="BC",E4675="OC"),E4675,"NA")))</f>
        <v>PM25</v>
      </c>
      <c r="J4675">
        <f>INDEX(NoSettings!$C:$C,MATCH(EPS!$A4675,NoSettings!$A:$A,0))</f>
        <v>0</v>
      </c>
      <c r="K4675">
        <f>INDEX(GWP!$C$2:$C$13,MATCH(EPS!I4675,GWP!$B$2:$B$13,0))</f>
        <v>0</v>
      </c>
      <c r="L4675" s="4">
        <f t="shared" ref="L4675:L4738" si="147">IF(H4675="g pollutant",K4675*J4675/10^12,IF(H4675="MMTCO2e",J4675,IF(H4675="MWh",J4675,0)))</f>
        <v>0</v>
      </c>
    </row>
    <row r="4676" spans="1:12" hidden="1">
      <c r="A4676" t="s">
        <v>6188</v>
      </c>
      <c r="B4676" t="s">
        <v>5</v>
      </c>
      <c r="C4676" t="s">
        <v>1740</v>
      </c>
      <c r="D4676" t="s">
        <v>6906</v>
      </c>
      <c r="E4676" t="s">
        <v>1710</v>
      </c>
      <c r="H4676" t="str">
        <f>INDEX('Vensim Variables'!$B:$B,MATCH(EPS!$B4676,'Vensim Variables'!$A:$A,0))</f>
        <v>g pollutant</v>
      </c>
      <c r="I4676" t="str">
        <f t="shared" si="146"/>
        <v>SOx</v>
      </c>
      <c r="J4676">
        <f>INDEX(NoSettings!$C:$C,MATCH(EPS!$A4676,NoSettings!$A:$A,0))</f>
        <v>0</v>
      </c>
      <c r="K4676">
        <f>INDEX(GWP!$C$2:$C$13,MATCH(EPS!I4676,GWP!$B$2:$B$13,0))</f>
        <v>0</v>
      </c>
      <c r="L4676" s="4">
        <f t="shared" si="147"/>
        <v>0</v>
      </c>
    </row>
    <row r="4677" spans="1:12" hidden="1">
      <c r="A4677" t="s">
        <v>6189</v>
      </c>
      <c r="B4677" t="s">
        <v>5</v>
      </c>
      <c r="C4677" t="s">
        <v>1740</v>
      </c>
      <c r="D4677" t="s">
        <v>6906</v>
      </c>
      <c r="E4677" t="s">
        <v>1711</v>
      </c>
      <c r="H4677" t="str">
        <f>INDEX('Vensim Variables'!$B:$B,MATCH(EPS!$B4677,'Vensim Variables'!$A:$A,0))</f>
        <v>g pollutant</v>
      </c>
      <c r="I4677" t="str">
        <f t="shared" si="146"/>
        <v>BC</v>
      </c>
      <c r="J4677">
        <f>INDEX(NoSettings!$C:$C,MATCH(EPS!$A4677,NoSettings!$A:$A,0))</f>
        <v>0</v>
      </c>
      <c r="K4677">
        <f>INDEX(GWP!$C$2:$C$13,MATCH(EPS!I4677,GWP!$B$2:$B$13,0))</f>
        <v>0</v>
      </c>
      <c r="L4677" s="4">
        <f t="shared" si="147"/>
        <v>0</v>
      </c>
    </row>
    <row r="4678" spans="1:12" hidden="1">
      <c r="A4678" t="s">
        <v>6190</v>
      </c>
      <c r="B4678" t="s">
        <v>5</v>
      </c>
      <c r="C4678" t="s">
        <v>1740</v>
      </c>
      <c r="D4678" t="s">
        <v>6906</v>
      </c>
      <c r="E4678" t="s">
        <v>1712</v>
      </c>
      <c r="H4678" t="str">
        <f>INDEX('Vensim Variables'!$B:$B,MATCH(EPS!$B4678,'Vensim Variables'!$A:$A,0))</f>
        <v>g pollutant</v>
      </c>
      <c r="I4678" t="str">
        <f t="shared" si="146"/>
        <v>OC</v>
      </c>
      <c r="J4678">
        <f>INDEX(NoSettings!$C:$C,MATCH(EPS!$A4678,NoSettings!$A:$A,0))</f>
        <v>0</v>
      </c>
      <c r="K4678">
        <f>INDEX(GWP!$C$2:$C$13,MATCH(EPS!I4678,GWP!$B$2:$B$13,0))</f>
        <v>0</v>
      </c>
      <c r="L4678" s="4">
        <f t="shared" si="147"/>
        <v>0</v>
      </c>
    </row>
    <row r="4679" spans="1:12" hidden="1">
      <c r="A4679" t="s">
        <v>6191</v>
      </c>
      <c r="B4679" t="s">
        <v>5</v>
      </c>
      <c r="C4679" t="s">
        <v>1740</v>
      </c>
      <c r="D4679" t="s">
        <v>6906</v>
      </c>
      <c r="E4679" t="s">
        <v>1713</v>
      </c>
      <c r="H4679" t="str">
        <f>INDEX('Vensim Variables'!$B:$B,MATCH(EPS!$B4679,'Vensim Variables'!$A:$A,0))</f>
        <v>g pollutant</v>
      </c>
      <c r="I4679" t="str">
        <f t="shared" si="146"/>
        <v>CH4</v>
      </c>
      <c r="J4679">
        <f>INDEX(NoSettings!$C:$C,MATCH(EPS!$A4679,NoSettings!$A:$A,0))</f>
        <v>0</v>
      </c>
      <c r="K4679">
        <f>INDEX(GWP!$C$2:$C$13,MATCH(EPS!I4679,GWP!$B$2:$B$13,0))</f>
        <v>28</v>
      </c>
      <c r="L4679" s="4">
        <f t="shared" si="147"/>
        <v>0</v>
      </c>
    </row>
    <row r="4680" spans="1:12" hidden="1">
      <c r="A4680" t="s">
        <v>6192</v>
      </c>
      <c r="B4680" t="s">
        <v>5</v>
      </c>
      <c r="C4680" t="s">
        <v>1740</v>
      </c>
      <c r="D4680" t="s">
        <v>6906</v>
      </c>
      <c r="E4680" t="s">
        <v>1714</v>
      </c>
      <c r="H4680" t="str">
        <f>INDEX('Vensim Variables'!$B:$B,MATCH(EPS!$B4680,'Vensim Variables'!$A:$A,0))</f>
        <v>g pollutant</v>
      </c>
      <c r="I4680" t="str">
        <f t="shared" si="146"/>
        <v>N2O</v>
      </c>
      <c r="J4680">
        <f>INDEX(NoSettings!$C:$C,MATCH(EPS!$A4680,NoSettings!$A:$A,0))</f>
        <v>0</v>
      </c>
      <c r="K4680">
        <f>INDEX(GWP!$C$2:$C$13,MATCH(EPS!I4680,GWP!$B$2:$B$13,0))</f>
        <v>265</v>
      </c>
      <c r="L4680" s="4">
        <f t="shared" si="147"/>
        <v>0</v>
      </c>
    </row>
    <row r="4681" spans="1:12" hidden="1">
      <c r="A4681" t="s">
        <v>6193</v>
      </c>
      <c r="B4681" t="s">
        <v>5</v>
      </c>
      <c r="C4681" t="s">
        <v>1740</v>
      </c>
      <c r="D4681" t="s">
        <v>6906</v>
      </c>
      <c r="E4681" t="s">
        <v>1715</v>
      </c>
      <c r="H4681" t="str">
        <f>INDEX('Vensim Variables'!$B:$B,MATCH(EPS!$B4681,'Vensim Variables'!$A:$A,0))</f>
        <v>g pollutant</v>
      </c>
      <c r="I4681" t="str">
        <f t="shared" si="146"/>
        <v>F gases</v>
      </c>
      <c r="J4681">
        <f>INDEX(NoSettings!$C:$C,MATCH(EPS!$A4681,NoSettings!$A:$A,0))</f>
        <v>0</v>
      </c>
      <c r="K4681">
        <f>INDEX(GWP!$C$2:$C$13,MATCH(EPS!I4681,GWP!$B$2:$B$13,0))</f>
        <v>1</v>
      </c>
      <c r="L4681" s="4">
        <f t="shared" si="147"/>
        <v>0</v>
      </c>
    </row>
    <row r="4682" spans="1:12" hidden="1">
      <c r="A4682" t="s">
        <v>6194</v>
      </c>
      <c r="B4682" t="s">
        <v>5</v>
      </c>
      <c r="C4682" t="s">
        <v>1740</v>
      </c>
      <c r="D4682" t="s">
        <v>6907</v>
      </c>
      <c r="E4682" t="s">
        <v>1702</v>
      </c>
      <c r="H4682" t="str">
        <f>INDEX('Vensim Variables'!$B:$B,MATCH(EPS!$B4682,'Vensim Variables'!$A:$A,0))</f>
        <v>g pollutant</v>
      </c>
      <c r="I4682" t="str">
        <f t="shared" si="146"/>
        <v>CO2</v>
      </c>
      <c r="J4682">
        <f>INDEX(NoSettings!$C:$C,MATCH(EPS!$A4682,NoSettings!$A:$A,0))</f>
        <v>14043600000</v>
      </c>
      <c r="K4682">
        <f>INDEX(GWP!$C$2:$C$13,MATCH(EPS!I4682,GWP!$B$2:$B$13,0))</f>
        <v>1</v>
      </c>
      <c r="L4682" s="4">
        <f t="shared" si="147"/>
        <v>1.40436E-2</v>
      </c>
    </row>
    <row r="4683" spans="1:12" hidden="1">
      <c r="A4683" t="s">
        <v>6195</v>
      </c>
      <c r="B4683" t="s">
        <v>5</v>
      </c>
      <c r="C4683" t="s">
        <v>1740</v>
      </c>
      <c r="D4683" t="s">
        <v>6907</v>
      </c>
      <c r="E4683" t="s">
        <v>1705</v>
      </c>
      <c r="H4683" t="str">
        <f>INDEX('Vensim Variables'!$B:$B,MATCH(EPS!$B4683,'Vensim Variables'!$A:$A,0))</f>
        <v>g pollutant</v>
      </c>
      <c r="I4683" t="str">
        <f t="shared" si="146"/>
        <v>VOC</v>
      </c>
      <c r="J4683">
        <f>INDEX(NoSettings!$C:$C,MATCH(EPS!$A4683,NoSettings!$A:$A,0))</f>
        <v>3333810</v>
      </c>
      <c r="K4683">
        <f>INDEX(GWP!$C$2:$C$13,MATCH(EPS!I4683,GWP!$B$2:$B$13,0))</f>
        <v>0</v>
      </c>
      <c r="L4683" s="4">
        <f t="shared" si="147"/>
        <v>0</v>
      </c>
    </row>
    <row r="4684" spans="1:12" hidden="1">
      <c r="A4684" t="s">
        <v>6196</v>
      </c>
      <c r="B4684" t="s">
        <v>5</v>
      </c>
      <c r="C4684" t="s">
        <v>1740</v>
      </c>
      <c r="D4684" t="s">
        <v>6907</v>
      </c>
      <c r="E4684" t="s">
        <v>1706</v>
      </c>
      <c r="H4684" t="str">
        <f>INDEX('Vensim Variables'!$B:$B,MATCH(EPS!$B4684,'Vensim Variables'!$A:$A,0))</f>
        <v>g pollutant</v>
      </c>
      <c r="I4684" t="str">
        <f t="shared" si="146"/>
        <v>CO</v>
      </c>
      <c r="J4684">
        <f>INDEX(NoSettings!$C:$C,MATCH(EPS!$A4684,NoSettings!$A:$A,0))</f>
        <v>37740700</v>
      </c>
      <c r="K4684">
        <f>INDEX(GWP!$C$2:$C$13,MATCH(EPS!I4684,GWP!$B$2:$B$13,0))</f>
        <v>0</v>
      </c>
      <c r="L4684" s="4">
        <f t="shared" si="147"/>
        <v>0</v>
      </c>
    </row>
    <row r="4685" spans="1:12" hidden="1">
      <c r="A4685" t="s">
        <v>6197</v>
      </c>
      <c r="B4685" t="s">
        <v>5</v>
      </c>
      <c r="C4685" t="s">
        <v>1740</v>
      </c>
      <c r="D4685" t="s">
        <v>6907</v>
      </c>
      <c r="E4685" t="s">
        <v>1707</v>
      </c>
      <c r="H4685" t="str">
        <f>INDEX('Vensim Variables'!$B:$B,MATCH(EPS!$B4685,'Vensim Variables'!$A:$A,0))</f>
        <v>g pollutant</v>
      </c>
      <c r="I4685" t="str">
        <f t="shared" si="146"/>
        <v>NOx</v>
      </c>
      <c r="J4685">
        <f>INDEX(NoSettings!$C:$C,MATCH(EPS!$A4685,NoSettings!$A:$A,0))</f>
        <v>22502900</v>
      </c>
      <c r="K4685">
        <f>INDEX(GWP!$C$2:$C$13,MATCH(EPS!I4685,GWP!$B$2:$B$13,0))</f>
        <v>0</v>
      </c>
      <c r="L4685" s="4">
        <f t="shared" si="147"/>
        <v>0</v>
      </c>
    </row>
    <row r="4686" spans="1:12" hidden="1">
      <c r="A4686" t="s">
        <v>6198</v>
      </c>
      <c r="B4686" t="s">
        <v>5</v>
      </c>
      <c r="C4686" t="s">
        <v>1740</v>
      </c>
      <c r="D4686" t="s">
        <v>6907</v>
      </c>
      <c r="E4686" t="s">
        <v>1708</v>
      </c>
      <c r="H4686" t="str">
        <f>INDEX('Vensim Variables'!$B:$B,MATCH(EPS!$B4686,'Vensim Variables'!$A:$A,0))</f>
        <v>g pollutant</v>
      </c>
      <c r="I4686" t="str">
        <f t="shared" si="146"/>
        <v>PM10</v>
      </c>
      <c r="J4686">
        <f>INDEX(NoSettings!$C:$C,MATCH(EPS!$A4686,NoSettings!$A:$A,0))</f>
        <v>4593760</v>
      </c>
      <c r="K4686">
        <f>INDEX(GWP!$C$2:$C$13,MATCH(EPS!I4686,GWP!$B$2:$B$13,0))</f>
        <v>0</v>
      </c>
      <c r="L4686" s="4">
        <f t="shared" si="147"/>
        <v>0</v>
      </c>
    </row>
    <row r="4687" spans="1:12" hidden="1">
      <c r="A4687" t="s">
        <v>6199</v>
      </c>
      <c r="B4687" t="s">
        <v>5</v>
      </c>
      <c r="C4687" t="s">
        <v>1740</v>
      </c>
      <c r="D4687" t="s">
        <v>6907</v>
      </c>
      <c r="E4687" t="s">
        <v>1709</v>
      </c>
      <c r="H4687" t="str">
        <f>INDEX('Vensim Variables'!$B:$B,MATCH(EPS!$B4687,'Vensim Variables'!$A:$A,0))</f>
        <v>g pollutant</v>
      </c>
      <c r="I4687" t="str">
        <f t="shared" si="146"/>
        <v>PM25</v>
      </c>
      <c r="J4687">
        <f>INDEX(NoSettings!$C:$C,MATCH(EPS!$A4687,NoSettings!$A:$A,0))</f>
        <v>3930660</v>
      </c>
      <c r="K4687">
        <f>INDEX(GWP!$C$2:$C$13,MATCH(EPS!I4687,GWP!$B$2:$B$13,0))</f>
        <v>0</v>
      </c>
      <c r="L4687" s="4">
        <f t="shared" si="147"/>
        <v>0</v>
      </c>
    </row>
    <row r="4688" spans="1:12" hidden="1">
      <c r="A4688" t="s">
        <v>6200</v>
      </c>
      <c r="B4688" t="s">
        <v>5</v>
      </c>
      <c r="C4688" t="s">
        <v>1740</v>
      </c>
      <c r="D4688" t="s">
        <v>6907</v>
      </c>
      <c r="E4688" t="s">
        <v>1710</v>
      </c>
      <c r="H4688" t="str">
        <f>INDEX('Vensim Variables'!$B:$B,MATCH(EPS!$B4688,'Vensim Variables'!$A:$A,0))</f>
        <v>g pollutant</v>
      </c>
      <c r="I4688" t="str">
        <f t="shared" si="146"/>
        <v>SOx</v>
      </c>
      <c r="J4688">
        <f>INDEX(NoSettings!$C:$C,MATCH(EPS!$A4688,NoSettings!$A:$A,0))</f>
        <v>16759600</v>
      </c>
      <c r="K4688">
        <f>INDEX(GWP!$C$2:$C$13,MATCH(EPS!I4688,GWP!$B$2:$B$13,0))</f>
        <v>0</v>
      </c>
      <c r="L4688" s="4">
        <f t="shared" si="147"/>
        <v>0</v>
      </c>
    </row>
    <row r="4689" spans="1:12" hidden="1">
      <c r="A4689" t="s">
        <v>6201</v>
      </c>
      <c r="B4689" t="s">
        <v>5</v>
      </c>
      <c r="C4689" t="s">
        <v>1740</v>
      </c>
      <c r="D4689" t="s">
        <v>6907</v>
      </c>
      <c r="E4689" t="s">
        <v>1711</v>
      </c>
      <c r="H4689" t="str">
        <f>INDEX('Vensim Variables'!$B:$B,MATCH(EPS!$B4689,'Vensim Variables'!$A:$A,0))</f>
        <v>g pollutant</v>
      </c>
      <c r="I4689" t="str">
        <f t="shared" si="146"/>
        <v>BC</v>
      </c>
      <c r="J4689">
        <f>INDEX(NoSettings!$C:$C,MATCH(EPS!$A4689,NoSettings!$A:$A,0))</f>
        <v>297735</v>
      </c>
      <c r="K4689">
        <f>INDEX(GWP!$C$2:$C$13,MATCH(EPS!I4689,GWP!$B$2:$B$13,0))</f>
        <v>0</v>
      </c>
      <c r="L4689" s="4">
        <f t="shared" si="147"/>
        <v>0</v>
      </c>
    </row>
    <row r="4690" spans="1:12" hidden="1">
      <c r="A4690" t="s">
        <v>6202</v>
      </c>
      <c r="B4690" t="s">
        <v>5</v>
      </c>
      <c r="C4690" t="s">
        <v>1740</v>
      </c>
      <c r="D4690" t="s">
        <v>6907</v>
      </c>
      <c r="E4690" t="s">
        <v>1712</v>
      </c>
      <c r="H4690" t="str">
        <f>INDEX('Vensim Variables'!$B:$B,MATCH(EPS!$B4690,'Vensim Variables'!$A:$A,0))</f>
        <v>g pollutant</v>
      </c>
      <c r="I4690" t="str">
        <f t="shared" si="146"/>
        <v>OC</v>
      </c>
      <c r="J4690">
        <f>INDEX(NoSettings!$C:$C,MATCH(EPS!$A4690,NoSettings!$A:$A,0))</f>
        <v>1443210</v>
      </c>
      <c r="K4690">
        <f>INDEX(GWP!$C$2:$C$13,MATCH(EPS!I4690,GWP!$B$2:$B$13,0))</f>
        <v>0</v>
      </c>
      <c r="L4690" s="4">
        <f t="shared" si="147"/>
        <v>0</v>
      </c>
    </row>
    <row r="4691" spans="1:12" hidden="1">
      <c r="A4691" t="s">
        <v>6203</v>
      </c>
      <c r="B4691" t="s">
        <v>5</v>
      </c>
      <c r="C4691" t="s">
        <v>1740</v>
      </c>
      <c r="D4691" t="s">
        <v>6907</v>
      </c>
      <c r="E4691" t="s">
        <v>1713</v>
      </c>
      <c r="H4691" t="str">
        <f>INDEX('Vensim Variables'!$B:$B,MATCH(EPS!$B4691,'Vensim Variables'!$A:$A,0))</f>
        <v>g pollutant</v>
      </c>
      <c r="I4691" t="str">
        <f t="shared" si="146"/>
        <v>CH4</v>
      </c>
      <c r="J4691">
        <f>INDEX(NoSettings!$C:$C,MATCH(EPS!$A4691,NoSettings!$A:$A,0))</f>
        <v>685500</v>
      </c>
      <c r="K4691">
        <f>INDEX(GWP!$C$2:$C$13,MATCH(EPS!I4691,GWP!$B$2:$B$13,0))</f>
        <v>28</v>
      </c>
      <c r="L4691" s="4">
        <f t="shared" si="147"/>
        <v>1.9194E-5</v>
      </c>
    </row>
    <row r="4692" spans="1:12" hidden="1">
      <c r="A4692" t="s">
        <v>6204</v>
      </c>
      <c r="B4692" t="s">
        <v>5</v>
      </c>
      <c r="C4692" t="s">
        <v>1740</v>
      </c>
      <c r="D4692" t="s">
        <v>6907</v>
      </c>
      <c r="E4692" t="s">
        <v>1714</v>
      </c>
      <c r="H4692" t="str">
        <f>INDEX('Vensim Variables'!$B:$B,MATCH(EPS!$B4692,'Vensim Variables'!$A:$A,0))</f>
        <v>g pollutant</v>
      </c>
      <c r="I4692" t="str">
        <f t="shared" si="146"/>
        <v>N2O</v>
      </c>
      <c r="J4692">
        <f>INDEX(NoSettings!$C:$C,MATCH(EPS!$A4692,NoSettings!$A:$A,0))</f>
        <v>137100</v>
      </c>
      <c r="K4692">
        <f>INDEX(GWP!$C$2:$C$13,MATCH(EPS!I4692,GWP!$B$2:$B$13,0))</f>
        <v>265</v>
      </c>
      <c r="L4692" s="4">
        <f t="shared" si="147"/>
        <v>3.6331500000000003E-5</v>
      </c>
    </row>
    <row r="4693" spans="1:12" hidden="1">
      <c r="A4693" t="s">
        <v>6205</v>
      </c>
      <c r="B4693" t="s">
        <v>5</v>
      </c>
      <c r="C4693" t="s">
        <v>1740</v>
      </c>
      <c r="D4693" t="s">
        <v>6907</v>
      </c>
      <c r="E4693" t="s">
        <v>1715</v>
      </c>
      <c r="H4693" t="str">
        <f>INDEX('Vensim Variables'!$B:$B,MATCH(EPS!$B4693,'Vensim Variables'!$A:$A,0))</f>
        <v>g pollutant</v>
      </c>
      <c r="I4693" t="str">
        <f t="shared" si="146"/>
        <v>F gases</v>
      </c>
      <c r="J4693">
        <f>INDEX(NoSettings!$C:$C,MATCH(EPS!$A4693,NoSettings!$A:$A,0))</f>
        <v>0</v>
      </c>
      <c r="K4693">
        <f>INDEX(GWP!$C$2:$C$13,MATCH(EPS!I4693,GWP!$B$2:$B$13,0))</f>
        <v>1</v>
      </c>
      <c r="L4693" s="4">
        <f t="shared" si="147"/>
        <v>0</v>
      </c>
    </row>
    <row r="4694" spans="1:12" hidden="1">
      <c r="A4694" t="s">
        <v>6206</v>
      </c>
      <c r="B4694" t="s">
        <v>5</v>
      </c>
      <c r="C4694" t="s">
        <v>1740</v>
      </c>
      <c r="D4694" t="s">
        <v>6908</v>
      </c>
      <c r="E4694" t="s">
        <v>1702</v>
      </c>
      <c r="H4694" t="str">
        <f>INDEX('Vensim Variables'!$B:$B,MATCH(EPS!$B4694,'Vensim Variables'!$A:$A,0))</f>
        <v>g pollutant</v>
      </c>
      <c r="I4694" t="str">
        <f t="shared" si="146"/>
        <v>CO2</v>
      </c>
      <c r="J4694">
        <f>INDEX(NoSettings!$C:$C,MATCH(EPS!$A4694,NoSettings!$A:$A,0))</f>
        <v>13607200000</v>
      </c>
      <c r="K4694">
        <f>INDEX(GWP!$C$2:$C$13,MATCH(EPS!I4694,GWP!$B$2:$B$13,0))</f>
        <v>1</v>
      </c>
      <c r="L4694" s="4">
        <f t="shared" si="147"/>
        <v>1.36072E-2</v>
      </c>
    </row>
    <row r="4695" spans="1:12" hidden="1">
      <c r="A4695" t="s">
        <v>6207</v>
      </c>
      <c r="B4695" t="s">
        <v>5</v>
      </c>
      <c r="C4695" t="s">
        <v>1740</v>
      </c>
      <c r="D4695" t="s">
        <v>6908</v>
      </c>
      <c r="E4695" t="s">
        <v>1705</v>
      </c>
      <c r="H4695" t="str">
        <f>INDEX('Vensim Variables'!$B:$B,MATCH(EPS!$B4695,'Vensim Variables'!$A:$A,0))</f>
        <v>g pollutant</v>
      </c>
      <c r="I4695" t="str">
        <f t="shared" si="146"/>
        <v>VOC</v>
      </c>
      <c r="J4695">
        <f>INDEX(NoSettings!$C:$C,MATCH(EPS!$A4695,NoSettings!$A:$A,0))</f>
        <v>3230230</v>
      </c>
      <c r="K4695">
        <f>INDEX(GWP!$C$2:$C$13,MATCH(EPS!I4695,GWP!$B$2:$B$13,0))</f>
        <v>0</v>
      </c>
      <c r="L4695" s="4">
        <f t="shared" si="147"/>
        <v>0</v>
      </c>
    </row>
    <row r="4696" spans="1:12" hidden="1">
      <c r="A4696" t="s">
        <v>6208</v>
      </c>
      <c r="B4696" t="s">
        <v>5</v>
      </c>
      <c r="C4696" t="s">
        <v>1740</v>
      </c>
      <c r="D4696" t="s">
        <v>6908</v>
      </c>
      <c r="E4696" t="s">
        <v>1706</v>
      </c>
      <c r="H4696" t="str">
        <f>INDEX('Vensim Variables'!$B:$B,MATCH(EPS!$B4696,'Vensim Variables'!$A:$A,0))</f>
        <v>g pollutant</v>
      </c>
      <c r="I4696" t="str">
        <f t="shared" si="146"/>
        <v>CO</v>
      </c>
      <c r="J4696">
        <f>INDEX(NoSettings!$C:$C,MATCH(EPS!$A4696,NoSettings!$A:$A,0))</f>
        <v>36568000</v>
      </c>
      <c r="K4696">
        <f>INDEX(GWP!$C$2:$C$13,MATCH(EPS!I4696,GWP!$B$2:$B$13,0))</f>
        <v>0</v>
      </c>
      <c r="L4696" s="4">
        <f t="shared" si="147"/>
        <v>0</v>
      </c>
    </row>
    <row r="4697" spans="1:12" hidden="1">
      <c r="A4697" t="s">
        <v>6209</v>
      </c>
      <c r="B4697" t="s">
        <v>5</v>
      </c>
      <c r="C4697" t="s">
        <v>1740</v>
      </c>
      <c r="D4697" t="s">
        <v>6908</v>
      </c>
      <c r="E4697" t="s">
        <v>1707</v>
      </c>
      <c r="H4697" t="str">
        <f>INDEX('Vensim Variables'!$B:$B,MATCH(EPS!$B4697,'Vensim Variables'!$A:$A,0))</f>
        <v>g pollutant</v>
      </c>
      <c r="I4697" t="str">
        <f t="shared" si="146"/>
        <v>NOx</v>
      </c>
      <c r="J4697">
        <f>INDEX(NoSettings!$C:$C,MATCH(EPS!$A4697,NoSettings!$A:$A,0))</f>
        <v>21803700</v>
      </c>
      <c r="K4697">
        <f>INDEX(GWP!$C$2:$C$13,MATCH(EPS!I4697,GWP!$B$2:$B$13,0))</f>
        <v>0</v>
      </c>
      <c r="L4697" s="4">
        <f t="shared" si="147"/>
        <v>0</v>
      </c>
    </row>
    <row r="4698" spans="1:12" hidden="1">
      <c r="A4698" t="s">
        <v>6210</v>
      </c>
      <c r="B4698" t="s">
        <v>5</v>
      </c>
      <c r="C4698" t="s">
        <v>1740</v>
      </c>
      <c r="D4698" t="s">
        <v>6908</v>
      </c>
      <c r="E4698" t="s">
        <v>1708</v>
      </c>
      <c r="H4698" t="str">
        <f>INDEX('Vensim Variables'!$B:$B,MATCH(EPS!$B4698,'Vensim Variables'!$A:$A,0))</f>
        <v>g pollutant</v>
      </c>
      <c r="I4698" t="str">
        <f t="shared" si="146"/>
        <v>PM10</v>
      </c>
      <c r="J4698">
        <f>INDEX(NoSettings!$C:$C,MATCH(EPS!$A4698,NoSettings!$A:$A,0))</f>
        <v>4451030</v>
      </c>
      <c r="K4698">
        <f>INDEX(GWP!$C$2:$C$13,MATCH(EPS!I4698,GWP!$B$2:$B$13,0))</f>
        <v>0</v>
      </c>
      <c r="L4698" s="4">
        <f t="shared" si="147"/>
        <v>0</v>
      </c>
    </row>
    <row r="4699" spans="1:12" hidden="1">
      <c r="A4699" t="s">
        <v>6211</v>
      </c>
      <c r="B4699" t="s">
        <v>5</v>
      </c>
      <c r="C4699" t="s">
        <v>1740</v>
      </c>
      <c r="D4699" t="s">
        <v>6908</v>
      </c>
      <c r="E4699" t="s">
        <v>1709</v>
      </c>
      <c r="H4699" t="str">
        <f>INDEX('Vensim Variables'!$B:$B,MATCH(EPS!$B4699,'Vensim Variables'!$A:$A,0))</f>
        <v>g pollutant</v>
      </c>
      <c r="I4699" t="str">
        <f t="shared" si="146"/>
        <v>PM25</v>
      </c>
      <c r="J4699">
        <f>INDEX(NoSettings!$C:$C,MATCH(EPS!$A4699,NoSettings!$A:$A,0))</f>
        <v>3808520</v>
      </c>
      <c r="K4699">
        <f>INDEX(GWP!$C$2:$C$13,MATCH(EPS!I4699,GWP!$B$2:$B$13,0))</f>
        <v>0</v>
      </c>
      <c r="L4699" s="4">
        <f t="shared" si="147"/>
        <v>0</v>
      </c>
    </row>
    <row r="4700" spans="1:12" hidden="1">
      <c r="A4700" t="s">
        <v>6212</v>
      </c>
      <c r="B4700" t="s">
        <v>5</v>
      </c>
      <c r="C4700" t="s">
        <v>1740</v>
      </c>
      <c r="D4700" t="s">
        <v>6908</v>
      </c>
      <c r="E4700" t="s">
        <v>1710</v>
      </c>
      <c r="H4700" t="str">
        <f>INDEX('Vensim Variables'!$B:$B,MATCH(EPS!$B4700,'Vensim Variables'!$A:$A,0))</f>
        <v>g pollutant</v>
      </c>
      <c r="I4700" t="str">
        <f t="shared" si="146"/>
        <v>SOx</v>
      </c>
      <c r="J4700">
        <f>INDEX(NoSettings!$C:$C,MATCH(EPS!$A4700,NoSettings!$A:$A,0))</f>
        <v>16238800</v>
      </c>
      <c r="K4700">
        <f>INDEX(GWP!$C$2:$C$13,MATCH(EPS!I4700,GWP!$B$2:$B$13,0))</f>
        <v>0</v>
      </c>
      <c r="L4700" s="4">
        <f t="shared" si="147"/>
        <v>0</v>
      </c>
    </row>
    <row r="4701" spans="1:12" hidden="1">
      <c r="A4701" t="s">
        <v>6213</v>
      </c>
      <c r="B4701" t="s">
        <v>5</v>
      </c>
      <c r="C4701" t="s">
        <v>1740</v>
      </c>
      <c r="D4701" t="s">
        <v>6908</v>
      </c>
      <c r="E4701" t="s">
        <v>1711</v>
      </c>
      <c r="H4701" t="str">
        <f>INDEX('Vensim Variables'!$B:$B,MATCH(EPS!$B4701,'Vensim Variables'!$A:$A,0))</f>
        <v>g pollutant</v>
      </c>
      <c r="I4701" t="str">
        <f t="shared" si="146"/>
        <v>BC</v>
      </c>
      <c r="J4701">
        <f>INDEX(NoSettings!$C:$C,MATCH(EPS!$A4701,NoSettings!$A:$A,0))</f>
        <v>288484</v>
      </c>
      <c r="K4701">
        <f>INDEX(GWP!$C$2:$C$13,MATCH(EPS!I4701,GWP!$B$2:$B$13,0))</f>
        <v>0</v>
      </c>
      <c r="L4701" s="4">
        <f t="shared" si="147"/>
        <v>0</v>
      </c>
    </row>
    <row r="4702" spans="1:12" hidden="1">
      <c r="A4702" t="s">
        <v>6214</v>
      </c>
      <c r="B4702" t="s">
        <v>5</v>
      </c>
      <c r="C4702" t="s">
        <v>1740</v>
      </c>
      <c r="D4702" t="s">
        <v>6908</v>
      </c>
      <c r="E4702" t="s">
        <v>1712</v>
      </c>
      <c r="H4702" t="str">
        <f>INDEX('Vensim Variables'!$B:$B,MATCH(EPS!$B4702,'Vensim Variables'!$A:$A,0))</f>
        <v>g pollutant</v>
      </c>
      <c r="I4702" t="str">
        <f t="shared" si="146"/>
        <v>OC</v>
      </c>
      <c r="J4702">
        <f>INDEX(NoSettings!$C:$C,MATCH(EPS!$A4702,NoSettings!$A:$A,0))</f>
        <v>1398360</v>
      </c>
      <c r="K4702">
        <f>INDEX(GWP!$C$2:$C$13,MATCH(EPS!I4702,GWP!$B$2:$B$13,0))</f>
        <v>0</v>
      </c>
      <c r="L4702" s="4">
        <f t="shared" si="147"/>
        <v>0</v>
      </c>
    </row>
    <row r="4703" spans="1:12" hidden="1">
      <c r="A4703" t="s">
        <v>6215</v>
      </c>
      <c r="B4703" t="s">
        <v>5</v>
      </c>
      <c r="C4703" t="s">
        <v>1740</v>
      </c>
      <c r="D4703" t="s">
        <v>6908</v>
      </c>
      <c r="E4703" t="s">
        <v>1713</v>
      </c>
      <c r="H4703" t="str">
        <f>INDEX('Vensim Variables'!$B:$B,MATCH(EPS!$B4703,'Vensim Variables'!$A:$A,0))</f>
        <v>g pollutant</v>
      </c>
      <c r="I4703" t="str">
        <f t="shared" si="146"/>
        <v>CH4</v>
      </c>
      <c r="J4703">
        <f>INDEX(NoSettings!$C:$C,MATCH(EPS!$A4703,NoSettings!$A:$A,0))</f>
        <v>664200</v>
      </c>
      <c r="K4703">
        <f>INDEX(GWP!$C$2:$C$13,MATCH(EPS!I4703,GWP!$B$2:$B$13,0))</f>
        <v>28</v>
      </c>
      <c r="L4703" s="4">
        <f t="shared" si="147"/>
        <v>1.85976E-5</v>
      </c>
    </row>
    <row r="4704" spans="1:12" hidden="1">
      <c r="A4704" t="s">
        <v>6216</v>
      </c>
      <c r="B4704" t="s">
        <v>5</v>
      </c>
      <c r="C4704" t="s">
        <v>1740</v>
      </c>
      <c r="D4704" t="s">
        <v>6908</v>
      </c>
      <c r="E4704" t="s">
        <v>1714</v>
      </c>
      <c r="H4704" t="str">
        <f>INDEX('Vensim Variables'!$B:$B,MATCH(EPS!$B4704,'Vensim Variables'!$A:$A,0))</f>
        <v>g pollutant</v>
      </c>
      <c r="I4704" t="str">
        <f t="shared" si="146"/>
        <v>N2O</v>
      </c>
      <c r="J4704">
        <f>INDEX(NoSettings!$C:$C,MATCH(EPS!$A4704,NoSettings!$A:$A,0))</f>
        <v>132840</v>
      </c>
      <c r="K4704">
        <f>INDEX(GWP!$C$2:$C$13,MATCH(EPS!I4704,GWP!$B$2:$B$13,0))</f>
        <v>265</v>
      </c>
      <c r="L4704" s="4">
        <f t="shared" si="147"/>
        <v>3.5202600000000001E-5</v>
      </c>
    </row>
    <row r="4705" spans="1:12" hidden="1">
      <c r="A4705" t="s">
        <v>6217</v>
      </c>
      <c r="B4705" t="s">
        <v>5</v>
      </c>
      <c r="C4705" t="s">
        <v>1740</v>
      </c>
      <c r="D4705" t="s">
        <v>6908</v>
      </c>
      <c r="E4705" t="s">
        <v>1715</v>
      </c>
      <c r="H4705" t="str">
        <f>INDEX('Vensim Variables'!$B:$B,MATCH(EPS!$B4705,'Vensim Variables'!$A:$A,0))</f>
        <v>g pollutant</v>
      </c>
      <c r="I4705" t="str">
        <f t="shared" si="146"/>
        <v>F gases</v>
      </c>
      <c r="J4705">
        <f>INDEX(NoSettings!$C:$C,MATCH(EPS!$A4705,NoSettings!$A:$A,0))</f>
        <v>0</v>
      </c>
      <c r="K4705">
        <f>INDEX(GWP!$C$2:$C$13,MATCH(EPS!I4705,GWP!$B$2:$B$13,0))</f>
        <v>1</v>
      </c>
      <c r="L4705" s="4">
        <f t="shared" si="147"/>
        <v>0</v>
      </c>
    </row>
    <row r="4706" spans="1:12" hidden="1">
      <c r="A4706" t="s">
        <v>6218</v>
      </c>
      <c r="B4706" t="s">
        <v>5</v>
      </c>
      <c r="C4706" t="s">
        <v>1740</v>
      </c>
      <c r="D4706" t="s">
        <v>6909</v>
      </c>
      <c r="E4706" t="s">
        <v>1702</v>
      </c>
      <c r="H4706" t="str">
        <f>INDEX('Vensim Variables'!$B:$B,MATCH(EPS!$B4706,'Vensim Variables'!$A:$A,0))</f>
        <v>g pollutant</v>
      </c>
      <c r="I4706" t="str">
        <f t="shared" si="146"/>
        <v>CO2</v>
      </c>
      <c r="J4706">
        <f>INDEX(NoSettings!$C:$C,MATCH(EPS!$A4706,NoSettings!$A:$A,0))</f>
        <v>17565300000</v>
      </c>
      <c r="K4706">
        <f>INDEX(GWP!$C$2:$C$13,MATCH(EPS!I4706,GWP!$B$2:$B$13,0))</f>
        <v>1</v>
      </c>
      <c r="L4706" s="4">
        <f t="shared" si="147"/>
        <v>1.7565299999999999E-2</v>
      </c>
    </row>
    <row r="4707" spans="1:12" hidden="1">
      <c r="A4707" t="s">
        <v>6219</v>
      </c>
      <c r="B4707" t="s">
        <v>5</v>
      </c>
      <c r="C4707" t="s">
        <v>1740</v>
      </c>
      <c r="D4707" t="s">
        <v>6909</v>
      </c>
      <c r="E4707" t="s">
        <v>1705</v>
      </c>
      <c r="H4707" t="str">
        <f>INDEX('Vensim Variables'!$B:$B,MATCH(EPS!$B4707,'Vensim Variables'!$A:$A,0))</f>
        <v>g pollutant</v>
      </c>
      <c r="I4707" t="str">
        <f t="shared" si="146"/>
        <v>VOC</v>
      </c>
      <c r="J4707">
        <f>INDEX(NoSettings!$C:$C,MATCH(EPS!$A4707,NoSettings!$A:$A,0))</f>
        <v>4169820</v>
      </c>
      <c r="K4707">
        <f>INDEX(GWP!$C$2:$C$13,MATCH(EPS!I4707,GWP!$B$2:$B$13,0))</f>
        <v>0</v>
      </c>
      <c r="L4707" s="4">
        <f t="shared" si="147"/>
        <v>0</v>
      </c>
    </row>
    <row r="4708" spans="1:12" hidden="1">
      <c r="A4708" t="s">
        <v>6220</v>
      </c>
      <c r="B4708" t="s">
        <v>5</v>
      </c>
      <c r="C4708" t="s">
        <v>1740</v>
      </c>
      <c r="D4708" t="s">
        <v>6909</v>
      </c>
      <c r="E4708" t="s">
        <v>1706</v>
      </c>
      <c r="H4708" t="str">
        <f>INDEX('Vensim Variables'!$B:$B,MATCH(EPS!$B4708,'Vensim Variables'!$A:$A,0))</f>
        <v>g pollutant</v>
      </c>
      <c r="I4708" t="str">
        <f t="shared" si="146"/>
        <v>CO</v>
      </c>
      <c r="J4708">
        <f>INDEX(NoSettings!$C:$C,MATCH(EPS!$A4708,NoSettings!$A:$A,0))</f>
        <v>47204700</v>
      </c>
      <c r="K4708">
        <f>INDEX(GWP!$C$2:$C$13,MATCH(EPS!I4708,GWP!$B$2:$B$13,0))</f>
        <v>0</v>
      </c>
      <c r="L4708" s="4">
        <f t="shared" si="147"/>
        <v>0</v>
      </c>
    </row>
    <row r="4709" spans="1:12" hidden="1">
      <c r="A4709" t="s">
        <v>6221</v>
      </c>
      <c r="B4709" t="s">
        <v>5</v>
      </c>
      <c r="C4709" t="s">
        <v>1740</v>
      </c>
      <c r="D4709" t="s">
        <v>6909</v>
      </c>
      <c r="E4709" t="s">
        <v>1707</v>
      </c>
      <c r="H4709" t="str">
        <f>INDEX('Vensim Variables'!$B:$B,MATCH(EPS!$B4709,'Vensim Variables'!$A:$A,0))</f>
        <v>g pollutant</v>
      </c>
      <c r="I4709" t="str">
        <f t="shared" si="146"/>
        <v>NOx</v>
      </c>
      <c r="J4709">
        <f>INDEX(NoSettings!$C:$C,MATCH(EPS!$A4709,NoSettings!$A:$A,0))</f>
        <v>28145900</v>
      </c>
      <c r="K4709">
        <f>INDEX(GWP!$C$2:$C$13,MATCH(EPS!I4709,GWP!$B$2:$B$13,0))</f>
        <v>0</v>
      </c>
      <c r="L4709" s="4">
        <f t="shared" si="147"/>
        <v>0</v>
      </c>
    </row>
    <row r="4710" spans="1:12" hidden="1">
      <c r="A4710" t="s">
        <v>6222</v>
      </c>
      <c r="B4710" t="s">
        <v>5</v>
      </c>
      <c r="C4710" t="s">
        <v>1740</v>
      </c>
      <c r="D4710" t="s">
        <v>6909</v>
      </c>
      <c r="E4710" t="s">
        <v>1708</v>
      </c>
      <c r="H4710" t="str">
        <f>INDEX('Vensim Variables'!$B:$B,MATCH(EPS!$B4710,'Vensim Variables'!$A:$A,0))</f>
        <v>g pollutant</v>
      </c>
      <c r="I4710" t="str">
        <f t="shared" si="146"/>
        <v>PM10</v>
      </c>
      <c r="J4710">
        <f>INDEX(NoSettings!$C:$C,MATCH(EPS!$A4710,NoSettings!$A:$A,0))</f>
        <v>5745720</v>
      </c>
      <c r="K4710">
        <f>INDEX(GWP!$C$2:$C$13,MATCH(EPS!I4710,GWP!$B$2:$B$13,0))</f>
        <v>0</v>
      </c>
      <c r="L4710" s="4">
        <f t="shared" si="147"/>
        <v>0</v>
      </c>
    </row>
    <row r="4711" spans="1:12" hidden="1">
      <c r="A4711" t="s">
        <v>6223</v>
      </c>
      <c r="B4711" t="s">
        <v>5</v>
      </c>
      <c r="C4711" t="s">
        <v>1740</v>
      </c>
      <c r="D4711" t="s">
        <v>6909</v>
      </c>
      <c r="E4711" t="s">
        <v>1709</v>
      </c>
      <c r="H4711" t="str">
        <f>INDEX('Vensim Variables'!$B:$B,MATCH(EPS!$B4711,'Vensim Variables'!$A:$A,0))</f>
        <v>g pollutant</v>
      </c>
      <c r="I4711" t="str">
        <f t="shared" si="146"/>
        <v>PM25</v>
      </c>
      <c r="J4711">
        <f>INDEX(NoSettings!$C:$C,MATCH(EPS!$A4711,NoSettings!$A:$A,0))</f>
        <v>4916330</v>
      </c>
      <c r="K4711">
        <f>INDEX(GWP!$C$2:$C$13,MATCH(EPS!I4711,GWP!$B$2:$B$13,0))</f>
        <v>0</v>
      </c>
      <c r="L4711" s="4">
        <f t="shared" si="147"/>
        <v>0</v>
      </c>
    </row>
    <row r="4712" spans="1:12" hidden="1">
      <c r="A4712" t="s">
        <v>6224</v>
      </c>
      <c r="B4712" t="s">
        <v>5</v>
      </c>
      <c r="C4712" t="s">
        <v>1740</v>
      </c>
      <c r="D4712" t="s">
        <v>6909</v>
      </c>
      <c r="E4712" t="s">
        <v>1710</v>
      </c>
      <c r="H4712" t="str">
        <f>INDEX('Vensim Variables'!$B:$B,MATCH(EPS!$B4712,'Vensim Variables'!$A:$A,0))</f>
        <v>g pollutant</v>
      </c>
      <c r="I4712" t="str">
        <f t="shared" si="146"/>
        <v>SOx</v>
      </c>
      <c r="J4712">
        <f>INDEX(NoSettings!$C:$C,MATCH(EPS!$A4712,NoSettings!$A:$A,0))</f>
        <v>20962300</v>
      </c>
      <c r="K4712">
        <f>INDEX(GWP!$C$2:$C$13,MATCH(EPS!I4712,GWP!$B$2:$B$13,0))</f>
        <v>0</v>
      </c>
      <c r="L4712" s="4">
        <f t="shared" si="147"/>
        <v>0</v>
      </c>
    </row>
    <row r="4713" spans="1:12" hidden="1">
      <c r="A4713" t="s">
        <v>6225</v>
      </c>
      <c r="B4713" t="s">
        <v>5</v>
      </c>
      <c r="C4713" t="s">
        <v>1740</v>
      </c>
      <c r="D4713" t="s">
        <v>6909</v>
      </c>
      <c r="E4713" t="s">
        <v>1711</v>
      </c>
      <c r="H4713" t="str">
        <f>INDEX('Vensim Variables'!$B:$B,MATCH(EPS!$B4713,'Vensim Variables'!$A:$A,0))</f>
        <v>g pollutant</v>
      </c>
      <c r="I4713" t="str">
        <f t="shared" si="146"/>
        <v>BC</v>
      </c>
      <c r="J4713">
        <f>INDEX(NoSettings!$C:$C,MATCH(EPS!$A4713,NoSettings!$A:$A,0))</f>
        <v>372397</v>
      </c>
      <c r="K4713">
        <f>INDEX(GWP!$C$2:$C$13,MATCH(EPS!I4713,GWP!$B$2:$B$13,0))</f>
        <v>0</v>
      </c>
      <c r="L4713" s="4">
        <f t="shared" si="147"/>
        <v>0</v>
      </c>
    </row>
    <row r="4714" spans="1:12" hidden="1">
      <c r="A4714" t="s">
        <v>6226</v>
      </c>
      <c r="B4714" t="s">
        <v>5</v>
      </c>
      <c r="C4714" t="s">
        <v>1740</v>
      </c>
      <c r="D4714" t="s">
        <v>6909</v>
      </c>
      <c r="E4714" t="s">
        <v>1712</v>
      </c>
      <c r="H4714" t="str">
        <f>INDEX('Vensim Variables'!$B:$B,MATCH(EPS!$B4714,'Vensim Variables'!$A:$A,0))</f>
        <v>g pollutant</v>
      </c>
      <c r="I4714" t="str">
        <f t="shared" si="146"/>
        <v>OC</v>
      </c>
      <c r="J4714">
        <f>INDEX(NoSettings!$C:$C,MATCH(EPS!$A4714,NoSettings!$A:$A,0))</f>
        <v>1805110</v>
      </c>
      <c r="K4714">
        <f>INDEX(GWP!$C$2:$C$13,MATCH(EPS!I4714,GWP!$B$2:$B$13,0))</f>
        <v>0</v>
      </c>
      <c r="L4714" s="4">
        <f t="shared" si="147"/>
        <v>0</v>
      </c>
    </row>
    <row r="4715" spans="1:12" hidden="1">
      <c r="A4715" t="s">
        <v>6227</v>
      </c>
      <c r="B4715" t="s">
        <v>5</v>
      </c>
      <c r="C4715" t="s">
        <v>1740</v>
      </c>
      <c r="D4715" t="s">
        <v>6909</v>
      </c>
      <c r="E4715" t="s">
        <v>1713</v>
      </c>
      <c r="H4715" t="str">
        <f>INDEX('Vensim Variables'!$B:$B,MATCH(EPS!$B4715,'Vensim Variables'!$A:$A,0))</f>
        <v>g pollutant</v>
      </c>
      <c r="I4715" t="str">
        <f t="shared" si="146"/>
        <v>CH4</v>
      </c>
      <c r="J4715">
        <f>INDEX(NoSettings!$C:$C,MATCH(EPS!$A4715,NoSettings!$A:$A,0))</f>
        <v>857400</v>
      </c>
      <c r="K4715">
        <f>INDEX(GWP!$C$2:$C$13,MATCH(EPS!I4715,GWP!$B$2:$B$13,0))</f>
        <v>28</v>
      </c>
      <c r="L4715" s="4">
        <f t="shared" si="147"/>
        <v>2.4007199999999999E-5</v>
      </c>
    </row>
    <row r="4716" spans="1:12" hidden="1">
      <c r="A4716" t="s">
        <v>6228</v>
      </c>
      <c r="B4716" t="s">
        <v>5</v>
      </c>
      <c r="C4716" t="s">
        <v>1740</v>
      </c>
      <c r="D4716" t="s">
        <v>6909</v>
      </c>
      <c r="E4716" t="s">
        <v>1714</v>
      </c>
      <c r="H4716" t="str">
        <f>INDEX('Vensim Variables'!$B:$B,MATCH(EPS!$B4716,'Vensim Variables'!$A:$A,0))</f>
        <v>g pollutant</v>
      </c>
      <c r="I4716" t="str">
        <f t="shared" si="146"/>
        <v>N2O</v>
      </c>
      <c r="J4716">
        <f>INDEX(NoSettings!$C:$C,MATCH(EPS!$A4716,NoSettings!$A:$A,0))</f>
        <v>171480</v>
      </c>
      <c r="K4716">
        <f>INDEX(GWP!$C$2:$C$13,MATCH(EPS!I4716,GWP!$B$2:$B$13,0))</f>
        <v>265</v>
      </c>
      <c r="L4716" s="4">
        <f t="shared" si="147"/>
        <v>4.5442199999999997E-5</v>
      </c>
    </row>
    <row r="4717" spans="1:12" hidden="1">
      <c r="A4717" t="s">
        <v>6229</v>
      </c>
      <c r="B4717" t="s">
        <v>5</v>
      </c>
      <c r="C4717" t="s">
        <v>1740</v>
      </c>
      <c r="D4717" t="s">
        <v>6909</v>
      </c>
      <c r="E4717" t="s">
        <v>1715</v>
      </c>
      <c r="H4717" t="str">
        <f>INDEX('Vensim Variables'!$B:$B,MATCH(EPS!$B4717,'Vensim Variables'!$A:$A,0))</f>
        <v>g pollutant</v>
      </c>
      <c r="I4717" t="str">
        <f t="shared" si="146"/>
        <v>F gases</v>
      </c>
      <c r="J4717">
        <f>INDEX(NoSettings!$C:$C,MATCH(EPS!$A4717,NoSettings!$A:$A,0))</f>
        <v>0</v>
      </c>
      <c r="K4717">
        <f>INDEX(GWP!$C$2:$C$13,MATCH(EPS!I4717,GWP!$B$2:$B$13,0))</f>
        <v>1</v>
      </c>
      <c r="L4717" s="4">
        <f t="shared" si="147"/>
        <v>0</v>
      </c>
    </row>
    <row r="4718" spans="1:12" hidden="1">
      <c r="A4718" t="s">
        <v>6230</v>
      </c>
      <c r="B4718" t="s">
        <v>5</v>
      </c>
      <c r="C4718" t="s">
        <v>1740</v>
      </c>
      <c r="D4718" t="s">
        <v>6910</v>
      </c>
      <c r="E4718" t="s">
        <v>1702</v>
      </c>
      <c r="H4718" t="str">
        <f>INDEX('Vensim Variables'!$B:$B,MATCH(EPS!$B4718,'Vensim Variables'!$A:$A,0))</f>
        <v>g pollutant</v>
      </c>
      <c r="I4718" t="str">
        <f t="shared" si="146"/>
        <v>CO2</v>
      </c>
      <c r="J4718">
        <f>INDEX(NoSettings!$C:$C,MATCH(EPS!$A4718,NoSettings!$A:$A,0))</f>
        <v>9944230000</v>
      </c>
      <c r="K4718">
        <f>INDEX(GWP!$C$2:$C$13,MATCH(EPS!I4718,GWP!$B$2:$B$13,0))</f>
        <v>1</v>
      </c>
      <c r="L4718" s="4">
        <f t="shared" si="147"/>
        <v>9.9442300000000001E-3</v>
      </c>
    </row>
    <row r="4719" spans="1:12" hidden="1">
      <c r="A4719" t="s">
        <v>6231</v>
      </c>
      <c r="B4719" t="s">
        <v>5</v>
      </c>
      <c r="C4719" t="s">
        <v>1740</v>
      </c>
      <c r="D4719" t="s">
        <v>6910</v>
      </c>
      <c r="E4719" t="s">
        <v>1705</v>
      </c>
      <c r="H4719" t="str">
        <f>INDEX('Vensim Variables'!$B:$B,MATCH(EPS!$B4719,'Vensim Variables'!$A:$A,0))</f>
        <v>g pollutant</v>
      </c>
      <c r="I4719" t="str">
        <f t="shared" si="146"/>
        <v>VOC</v>
      </c>
      <c r="J4719">
        <f>INDEX(NoSettings!$C:$C,MATCH(EPS!$A4719,NoSettings!$A:$A,0))</f>
        <v>2360660</v>
      </c>
      <c r="K4719">
        <f>INDEX(GWP!$C$2:$C$13,MATCH(EPS!I4719,GWP!$B$2:$B$13,0))</f>
        <v>0</v>
      </c>
      <c r="L4719" s="4">
        <f t="shared" si="147"/>
        <v>0</v>
      </c>
    </row>
    <row r="4720" spans="1:12" hidden="1">
      <c r="A4720" t="s">
        <v>6232</v>
      </c>
      <c r="B4720" t="s">
        <v>5</v>
      </c>
      <c r="C4720" t="s">
        <v>1740</v>
      </c>
      <c r="D4720" t="s">
        <v>6910</v>
      </c>
      <c r="E4720" t="s">
        <v>1706</v>
      </c>
      <c r="H4720" t="str">
        <f>INDEX('Vensim Variables'!$B:$B,MATCH(EPS!$B4720,'Vensim Variables'!$A:$A,0))</f>
        <v>g pollutant</v>
      </c>
      <c r="I4720" t="str">
        <f t="shared" si="146"/>
        <v>CO</v>
      </c>
      <c r="J4720">
        <f>INDEX(NoSettings!$C:$C,MATCH(EPS!$A4720,NoSettings!$A:$A,0))</f>
        <v>26724000</v>
      </c>
      <c r="K4720">
        <f>INDEX(GWP!$C$2:$C$13,MATCH(EPS!I4720,GWP!$B$2:$B$13,0))</f>
        <v>0</v>
      </c>
      <c r="L4720" s="4">
        <f t="shared" si="147"/>
        <v>0</v>
      </c>
    </row>
    <row r="4721" spans="1:12" hidden="1">
      <c r="A4721" t="s">
        <v>6233</v>
      </c>
      <c r="B4721" t="s">
        <v>5</v>
      </c>
      <c r="C4721" t="s">
        <v>1740</v>
      </c>
      <c r="D4721" t="s">
        <v>6910</v>
      </c>
      <c r="E4721" t="s">
        <v>1707</v>
      </c>
      <c r="H4721" t="str">
        <f>INDEX('Vensim Variables'!$B:$B,MATCH(EPS!$B4721,'Vensim Variables'!$A:$A,0))</f>
        <v>g pollutant</v>
      </c>
      <c r="I4721" t="str">
        <f t="shared" si="146"/>
        <v>NOx</v>
      </c>
      <c r="J4721">
        <f>INDEX(NoSettings!$C:$C,MATCH(EPS!$A4721,NoSettings!$A:$A,0))</f>
        <v>15934200</v>
      </c>
      <c r="K4721">
        <f>INDEX(GWP!$C$2:$C$13,MATCH(EPS!I4721,GWP!$B$2:$B$13,0))</f>
        <v>0</v>
      </c>
      <c r="L4721" s="4">
        <f t="shared" si="147"/>
        <v>0</v>
      </c>
    </row>
    <row r="4722" spans="1:12" hidden="1">
      <c r="A4722" t="s">
        <v>6234</v>
      </c>
      <c r="B4722" t="s">
        <v>5</v>
      </c>
      <c r="C4722" t="s">
        <v>1740</v>
      </c>
      <c r="D4722" t="s">
        <v>6910</v>
      </c>
      <c r="E4722" t="s">
        <v>1708</v>
      </c>
      <c r="H4722" t="str">
        <f>INDEX('Vensim Variables'!$B:$B,MATCH(EPS!$B4722,'Vensim Variables'!$A:$A,0))</f>
        <v>g pollutant</v>
      </c>
      <c r="I4722" t="str">
        <f t="shared" si="146"/>
        <v>PM10</v>
      </c>
      <c r="J4722">
        <f>INDEX(NoSettings!$C:$C,MATCH(EPS!$A4722,NoSettings!$A:$A,0))</f>
        <v>3252830</v>
      </c>
      <c r="K4722">
        <f>INDEX(GWP!$C$2:$C$13,MATCH(EPS!I4722,GWP!$B$2:$B$13,0))</f>
        <v>0</v>
      </c>
      <c r="L4722" s="4">
        <f t="shared" si="147"/>
        <v>0</v>
      </c>
    </row>
    <row r="4723" spans="1:12" hidden="1">
      <c r="A4723" t="s">
        <v>6235</v>
      </c>
      <c r="B4723" t="s">
        <v>5</v>
      </c>
      <c r="C4723" t="s">
        <v>1740</v>
      </c>
      <c r="D4723" t="s">
        <v>6910</v>
      </c>
      <c r="E4723" t="s">
        <v>1709</v>
      </c>
      <c r="H4723" t="str">
        <f>INDEX('Vensim Variables'!$B:$B,MATCH(EPS!$B4723,'Vensim Variables'!$A:$A,0))</f>
        <v>g pollutant</v>
      </c>
      <c r="I4723" t="str">
        <f t="shared" si="146"/>
        <v>PM25</v>
      </c>
      <c r="J4723">
        <f>INDEX(NoSettings!$C:$C,MATCH(EPS!$A4723,NoSettings!$A:$A,0))</f>
        <v>2783280</v>
      </c>
      <c r="K4723">
        <f>INDEX(GWP!$C$2:$C$13,MATCH(EPS!I4723,GWP!$B$2:$B$13,0))</f>
        <v>0</v>
      </c>
      <c r="L4723" s="4">
        <f t="shared" si="147"/>
        <v>0</v>
      </c>
    </row>
    <row r="4724" spans="1:12" hidden="1">
      <c r="A4724" t="s">
        <v>6236</v>
      </c>
      <c r="B4724" t="s">
        <v>5</v>
      </c>
      <c r="C4724" t="s">
        <v>1740</v>
      </c>
      <c r="D4724" t="s">
        <v>6910</v>
      </c>
      <c r="E4724" t="s">
        <v>1710</v>
      </c>
      <c r="H4724" t="str">
        <f>INDEX('Vensim Variables'!$B:$B,MATCH(EPS!$B4724,'Vensim Variables'!$A:$A,0))</f>
        <v>g pollutant</v>
      </c>
      <c r="I4724" t="str">
        <f t="shared" si="146"/>
        <v>SOx</v>
      </c>
      <c r="J4724">
        <f>INDEX(NoSettings!$C:$C,MATCH(EPS!$A4724,NoSettings!$A:$A,0))</f>
        <v>11867400</v>
      </c>
      <c r="K4724">
        <f>INDEX(GWP!$C$2:$C$13,MATCH(EPS!I4724,GWP!$B$2:$B$13,0))</f>
        <v>0</v>
      </c>
      <c r="L4724" s="4">
        <f t="shared" si="147"/>
        <v>0</v>
      </c>
    </row>
    <row r="4725" spans="1:12" hidden="1">
      <c r="A4725" t="s">
        <v>6237</v>
      </c>
      <c r="B4725" t="s">
        <v>5</v>
      </c>
      <c r="C4725" t="s">
        <v>1740</v>
      </c>
      <c r="D4725" t="s">
        <v>6910</v>
      </c>
      <c r="E4725" t="s">
        <v>1711</v>
      </c>
      <c r="H4725" t="str">
        <f>INDEX('Vensim Variables'!$B:$B,MATCH(EPS!$B4725,'Vensim Variables'!$A:$A,0))</f>
        <v>g pollutant</v>
      </c>
      <c r="I4725" t="str">
        <f t="shared" si="146"/>
        <v>BC</v>
      </c>
      <c r="J4725">
        <f>INDEX(NoSettings!$C:$C,MATCH(EPS!$A4725,NoSettings!$A:$A,0))</f>
        <v>210825</v>
      </c>
      <c r="K4725">
        <f>INDEX(GWP!$C$2:$C$13,MATCH(EPS!I4725,GWP!$B$2:$B$13,0))</f>
        <v>0</v>
      </c>
      <c r="L4725" s="4">
        <f t="shared" si="147"/>
        <v>0</v>
      </c>
    </row>
    <row r="4726" spans="1:12" hidden="1">
      <c r="A4726" t="s">
        <v>6238</v>
      </c>
      <c r="B4726" t="s">
        <v>5</v>
      </c>
      <c r="C4726" t="s">
        <v>1740</v>
      </c>
      <c r="D4726" t="s">
        <v>6910</v>
      </c>
      <c r="E4726" t="s">
        <v>1712</v>
      </c>
      <c r="H4726" t="str">
        <f>INDEX('Vensim Variables'!$B:$B,MATCH(EPS!$B4726,'Vensim Variables'!$A:$A,0))</f>
        <v>g pollutant</v>
      </c>
      <c r="I4726" t="str">
        <f t="shared" si="146"/>
        <v>OC</v>
      </c>
      <c r="J4726">
        <f>INDEX(NoSettings!$C:$C,MATCH(EPS!$A4726,NoSettings!$A:$A,0))</f>
        <v>1021930</v>
      </c>
      <c r="K4726">
        <f>INDEX(GWP!$C$2:$C$13,MATCH(EPS!I4726,GWP!$B$2:$B$13,0))</f>
        <v>0</v>
      </c>
      <c r="L4726" s="4">
        <f t="shared" si="147"/>
        <v>0</v>
      </c>
    </row>
    <row r="4727" spans="1:12" hidden="1">
      <c r="A4727" t="s">
        <v>6239</v>
      </c>
      <c r="B4727" t="s">
        <v>5</v>
      </c>
      <c r="C4727" t="s">
        <v>1740</v>
      </c>
      <c r="D4727" t="s">
        <v>6910</v>
      </c>
      <c r="E4727" t="s">
        <v>1713</v>
      </c>
      <c r="H4727" t="str">
        <f>INDEX('Vensim Variables'!$B:$B,MATCH(EPS!$B4727,'Vensim Variables'!$A:$A,0))</f>
        <v>g pollutant</v>
      </c>
      <c r="I4727" t="str">
        <f t="shared" si="146"/>
        <v>CH4</v>
      </c>
      <c r="J4727">
        <f>INDEX(NoSettings!$C:$C,MATCH(EPS!$A4727,NoSettings!$A:$A,0))</f>
        <v>485400</v>
      </c>
      <c r="K4727">
        <f>INDEX(GWP!$C$2:$C$13,MATCH(EPS!I4727,GWP!$B$2:$B$13,0))</f>
        <v>28</v>
      </c>
      <c r="L4727" s="4">
        <f t="shared" si="147"/>
        <v>1.35912E-5</v>
      </c>
    </row>
    <row r="4728" spans="1:12" hidden="1">
      <c r="A4728" t="s">
        <v>6240</v>
      </c>
      <c r="B4728" t="s">
        <v>5</v>
      </c>
      <c r="C4728" t="s">
        <v>1740</v>
      </c>
      <c r="D4728" t="s">
        <v>6910</v>
      </c>
      <c r="E4728" t="s">
        <v>1714</v>
      </c>
      <c r="H4728" t="str">
        <f>INDEX('Vensim Variables'!$B:$B,MATCH(EPS!$B4728,'Vensim Variables'!$A:$A,0))</f>
        <v>g pollutant</v>
      </c>
      <c r="I4728" t="str">
        <f t="shared" si="146"/>
        <v>N2O</v>
      </c>
      <c r="J4728">
        <f>INDEX(NoSettings!$C:$C,MATCH(EPS!$A4728,NoSettings!$A:$A,0))</f>
        <v>97080</v>
      </c>
      <c r="K4728">
        <f>INDEX(GWP!$C$2:$C$13,MATCH(EPS!I4728,GWP!$B$2:$B$13,0))</f>
        <v>265</v>
      </c>
      <c r="L4728" s="4">
        <f t="shared" si="147"/>
        <v>2.5726200000000001E-5</v>
      </c>
    </row>
    <row r="4729" spans="1:12" hidden="1">
      <c r="A4729" t="s">
        <v>6241</v>
      </c>
      <c r="B4729" t="s">
        <v>5</v>
      </c>
      <c r="C4729" t="s">
        <v>1740</v>
      </c>
      <c r="D4729" t="s">
        <v>6910</v>
      </c>
      <c r="E4729" t="s">
        <v>1715</v>
      </c>
      <c r="H4729" t="str">
        <f>INDEX('Vensim Variables'!$B:$B,MATCH(EPS!$B4729,'Vensim Variables'!$A:$A,0))</f>
        <v>g pollutant</v>
      </c>
      <c r="I4729" t="str">
        <f t="shared" si="146"/>
        <v>F gases</v>
      </c>
      <c r="J4729">
        <f>INDEX(NoSettings!$C:$C,MATCH(EPS!$A4729,NoSettings!$A:$A,0))</f>
        <v>0</v>
      </c>
      <c r="K4729">
        <f>INDEX(GWP!$C$2:$C$13,MATCH(EPS!I4729,GWP!$B$2:$B$13,0))</f>
        <v>1</v>
      </c>
      <c r="L4729" s="4">
        <f t="shared" si="147"/>
        <v>0</v>
      </c>
    </row>
    <row r="4730" spans="1:12" hidden="1">
      <c r="A4730" t="s">
        <v>6242</v>
      </c>
      <c r="B4730" t="s">
        <v>5</v>
      </c>
      <c r="C4730" t="s">
        <v>1740</v>
      </c>
      <c r="D4730" t="s">
        <v>6911</v>
      </c>
      <c r="E4730" t="s">
        <v>1702</v>
      </c>
      <c r="H4730" t="str">
        <f>INDEX('Vensim Variables'!$B:$B,MATCH(EPS!$B4730,'Vensim Variables'!$A:$A,0))</f>
        <v>g pollutant</v>
      </c>
      <c r="I4730" t="str">
        <f t="shared" si="146"/>
        <v>CO2</v>
      </c>
      <c r="J4730">
        <f>INDEX(NoSettings!$C:$C,MATCH(EPS!$A4730,NoSettings!$A:$A,0))</f>
        <v>91882700000</v>
      </c>
      <c r="K4730">
        <f>INDEX(GWP!$C$2:$C$13,MATCH(EPS!I4730,GWP!$B$2:$B$13,0))</f>
        <v>1</v>
      </c>
      <c r="L4730" s="4">
        <f t="shared" si="147"/>
        <v>9.1882699999999998E-2</v>
      </c>
    </row>
    <row r="4731" spans="1:12" hidden="1">
      <c r="A4731" t="s">
        <v>6243</v>
      </c>
      <c r="B4731" t="s">
        <v>5</v>
      </c>
      <c r="C4731" t="s">
        <v>1740</v>
      </c>
      <c r="D4731" t="s">
        <v>6911</v>
      </c>
      <c r="E4731" t="s">
        <v>1705</v>
      </c>
      <c r="H4731" t="str">
        <f>INDEX('Vensim Variables'!$B:$B,MATCH(EPS!$B4731,'Vensim Variables'!$A:$A,0))</f>
        <v>g pollutant</v>
      </c>
      <c r="I4731" t="str">
        <f t="shared" si="146"/>
        <v>VOC</v>
      </c>
      <c r="J4731">
        <f>INDEX(NoSettings!$C:$C,MATCH(EPS!$A4731,NoSettings!$A:$A,0))</f>
        <v>21812100</v>
      </c>
      <c r="K4731">
        <f>INDEX(GWP!$C$2:$C$13,MATCH(EPS!I4731,GWP!$B$2:$B$13,0))</f>
        <v>0</v>
      </c>
      <c r="L4731" s="4">
        <f t="shared" si="147"/>
        <v>0</v>
      </c>
    </row>
    <row r="4732" spans="1:12" hidden="1">
      <c r="A4732" t="s">
        <v>6244</v>
      </c>
      <c r="B4732" t="s">
        <v>5</v>
      </c>
      <c r="C4732" t="s">
        <v>1740</v>
      </c>
      <c r="D4732" t="s">
        <v>6911</v>
      </c>
      <c r="E4732" t="s">
        <v>1706</v>
      </c>
      <c r="H4732" t="str">
        <f>INDEX('Vensim Variables'!$B:$B,MATCH(EPS!$B4732,'Vensim Variables'!$A:$A,0))</f>
        <v>g pollutant</v>
      </c>
      <c r="I4732" t="str">
        <f t="shared" si="146"/>
        <v>CO</v>
      </c>
      <c r="J4732">
        <f>INDEX(NoSettings!$C:$C,MATCH(EPS!$A4732,NoSettings!$A:$A,0))</f>
        <v>246925000</v>
      </c>
      <c r="K4732">
        <f>INDEX(GWP!$C$2:$C$13,MATCH(EPS!I4732,GWP!$B$2:$B$13,0))</f>
        <v>0</v>
      </c>
      <c r="L4732" s="4">
        <f t="shared" si="147"/>
        <v>0</v>
      </c>
    </row>
    <row r="4733" spans="1:12" hidden="1">
      <c r="A4733" t="s">
        <v>6245</v>
      </c>
      <c r="B4733" t="s">
        <v>5</v>
      </c>
      <c r="C4733" t="s">
        <v>1740</v>
      </c>
      <c r="D4733" t="s">
        <v>6911</v>
      </c>
      <c r="E4733" t="s">
        <v>1707</v>
      </c>
      <c r="H4733" t="str">
        <f>INDEX('Vensim Variables'!$B:$B,MATCH(EPS!$B4733,'Vensim Variables'!$A:$A,0))</f>
        <v>g pollutant</v>
      </c>
      <c r="I4733" t="str">
        <f t="shared" si="146"/>
        <v>NOx</v>
      </c>
      <c r="J4733">
        <f>INDEX(NoSettings!$C:$C,MATCH(EPS!$A4733,NoSettings!$A:$A,0))</f>
        <v>147229000</v>
      </c>
      <c r="K4733">
        <f>INDEX(GWP!$C$2:$C$13,MATCH(EPS!I4733,GWP!$B$2:$B$13,0))</f>
        <v>0</v>
      </c>
      <c r="L4733" s="4">
        <f t="shared" si="147"/>
        <v>0</v>
      </c>
    </row>
    <row r="4734" spans="1:12" hidden="1">
      <c r="A4734" t="s">
        <v>6246</v>
      </c>
      <c r="B4734" t="s">
        <v>5</v>
      </c>
      <c r="C4734" t="s">
        <v>1740</v>
      </c>
      <c r="D4734" t="s">
        <v>6911</v>
      </c>
      <c r="E4734" t="s">
        <v>1708</v>
      </c>
      <c r="H4734" t="str">
        <f>INDEX('Vensim Variables'!$B:$B,MATCH(EPS!$B4734,'Vensim Variables'!$A:$A,0))</f>
        <v>g pollutant</v>
      </c>
      <c r="I4734" t="str">
        <f t="shared" si="146"/>
        <v>PM10</v>
      </c>
      <c r="J4734">
        <f>INDEX(NoSettings!$C:$C,MATCH(EPS!$A4734,NoSettings!$A:$A,0))</f>
        <v>30055500</v>
      </c>
      <c r="K4734">
        <f>INDEX(GWP!$C$2:$C$13,MATCH(EPS!I4734,GWP!$B$2:$B$13,0))</f>
        <v>0</v>
      </c>
      <c r="L4734" s="4">
        <f t="shared" si="147"/>
        <v>0</v>
      </c>
    </row>
    <row r="4735" spans="1:12" hidden="1">
      <c r="A4735" t="s">
        <v>6247</v>
      </c>
      <c r="B4735" t="s">
        <v>5</v>
      </c>
      <c r="C4735" t="s">
        <v>1740</v>
      </c>
      <c r="D4735" t="s">
        <v>6911</v>
      </c>
      <c r="E4735" t="s">
        <v>1709</v>
      </c>
      <c r="H4735" t="str">
        <f>INDEX('Vensim Variables'!$B:$B,MATCH(EPS!$B4735,'Vensim Variables'!$A:$A,0))</f>
        <v>g pollutant</v>
      </c>
      <c r="I4735" t="str">
        <f t="shared" si="146"/>
        <v>PM25</v>
      </c>
      <c r="J4735">
        <f>INDEX(NoSettings!$C:$C,MATCH(EPS!$A4735,NoSettings!$A:$A,0))</f>
        <v>25717000</v>
      </c>
      <c r="K4735">
        <f>INDEX(GWP!$C$2:$C$13,MATCH(EPS!I4735,GWP!$B$2:$B$13,0))</f>
        <v>0</v>
      </c>
      <c r="L4735" s="4">
        <f t="shared" si="147"/>
        <v>0</v>
      </c>
    </row>
    <row r="4736" spans="1:12" hidden="1">
      <c r="A4736" t="s">
        <v>6248</v>
      </c>
      <c r="B4736" t="s">
        <v>5</v>
      </c>
      <c r="C4736" t="s">
        <v>1740</v>
      </c>
      <c r="D4736" t="s">
        <v>6911</v>
      </c>
      <c r="E4736" t="s">
        <v>1710</v>
      </c>
      <c r="H4736" t="str">
        <f>INDEX('Vensim Variables'!$B:$B,MATCH(EPS!$B4736,'Vensim Variables'!$A:$A,0))</f>
        <v>g pollutant</v>
      </c>
      <c r="I4736" t="str">
        <f t="shared" si="146"/>
        <v>SOx</v>
      </c>
      <c r="J4736">
        <f>INDEX(NoSettings!$C:$C,MATCH(EPS!$A4736,NoSettings!$A:$A,0))</f>
        <v>109652000</v>
      </c>
      <c r="K4736">
        <f>INDEX(GWP!$C$2:$C$13,MATCH(EPS!I4736,GWP!$B$2:$B$13,0))</f>
        <v>0</v>
      </c>
      <c r="L4736" s="4">
        <f t="shared" si="147"/>
        <v>0</v>
      </c>
    </row>
    <row r="4737" spans="1:12" hidden="1">
      <c r="A4737" t="s">
        <v>6249</v>
      </c>
      <c r="B4737" t="s">
        <v>5</v>
      </c>
      <c r="C4737" t="s">
        <v>1740</v>
      </c>
      <c r="D4737" t="s">
        <v>6911</v>
      </c>
      <c r="E4737" t="s">
        <v>1711</v>
      </c>
      <c r="H4737" t="str">
        <f>INDEX('Vensim Variables'!$B:$B,MATCH(EPS!$B4737,'Vensim Variables'!$A:$A,0))</f>
        <v>g pollutant</v>
      </c>
      <c r="I4737" t="str">
        <f t="shared" si="146"/>
        <v>BC</v>
      </c>
      <c r="J4737">
        <f>INDEX(NoSettings!$C:$C,MATCH(EPS!$A4737,NoSettings!$A:$A,0))</f>
        <v>1947990</v>
      </c>
      <c r="K4737">
        <f>INDEX(GWP!$C$2:$C$13,MATCH(EPS!I4737,GWP!$B$2:$B$13,0))</f>
        <v>0</v>
      </c>
      <c r="L4737" s="4">
        <f t="shared" si="147"/>
        <v>0</v>
      </c>
    </row>
    <row r="4738" spans="1:12" hidden="1">
      <c r="A4738" t="s">
        <v>6250</v>
      </c>
      <c r="B4738" t="s">
        <v>5</v>
      </c>
      <c r="C4738" t="s">
        <v>1740</v>
      </c>
      <c r="D4738" t="s">
        <v>6911</v>
      </c>
      <c r="E4738" t="s">
        <v>1712</v>
      </c>
      <c r="H4738" t="str">
        <f>INDEX('Vensim Variables'!$B:$B,MATCH(EPS!$B4738,'Vensim Variables'!$A:$A,0))</f>
        <v>g pollutant</v>
      </c>
      <c r="I4738" t="str">
        <f t="shared" si="146"/>
        <v>OC</v>
      </c>
      <c r="J4738">
        <f>INDEX(NoSettings!$C:$C,MATCH(EPS!$A4738,NoSettings!$A:$A,0))</f>
        <v>9442420</v>
      </c>
      <c r="K4738">
        <f>INDEX(GWP!$C$2:$C$13,MATCH(EPS!I4738,GWP!$B$2:$B$13,0))</f>
        <v>0</v>
      </c>
      <c r="L4738" s="4">
        <f t="shared" si="147"/>
        <v>0</v>
      </c>
    </row>
    <row r="4739" spans="1:12" hidden="1">
      <c r="A4739" t="s">
        <v>6251</v>
      </c>
      <c r="B4739" t="s">
        <v>5</v>
      </c>
      <c r="C4739" t="s">
        <v>1740</v>
      </c>
      <c r="D4739" t="s">
        <v>6911</v>
      </c>
      <c r="E4739" t="s">
        <v>1713</v>
      </c>
      <c r="H4739" t="str">
        <f>INDEX('Vensim Variables'!$B:$B,MATCH(EPS!$B4739,'Vensim Variables'!$A:$A,0))</f>
        <v>g pollutant</v>
      </c>
      <c r="I4739" t="str">
        <f t="shared" ref="I4739:I4802" si="148">IF(OR(C4739="CO2",C4739="CH4",C4739="N2O",C4739="F gases",C4739="VOC",C4739="CO",C4739="NOx",C4739="PM10",C4739="PM25",C4739="SOx",C4739="BC",C4739="OC"),C4739,IF(OR(D4739="CO2",D4739="CH4",D4739="N2O",D4739="F gases",D4739="VOC",D4739="CO",D4739="NOx",D4739="PM10",D4739="PM25",D4739="SOx",D4739="BC",D4739="OC"),D4739,IF(OR(E4739="CO2",E4739="CH4",E4739="N2O",E4739="F gases",E4739="VOC",E4739="CO",E4739="NOx",E4739="PM10",E4739="PM25",E4739="SOx",E4739="BC",E4739="OC"),E4739,"NA")))</f>
        <v>CH4</v>
      </c>
      <c r="J4739">
        <f>INDEX(NoSettings!$C:$C,MATCH(EPS!$A4739,NoSettings!$A:$A,0))</f>
        <v>4485000</v>
      </c>
      <c r="K4739">
        <f>INDEX(GWP!$C$2:$C$13,MATCH(EPS!I4739,GWP!$B$2:$B$13,0))</f>
        <v>28</v>
      </c>
      <c r="L4739" s="4">
        <f t="shared" ref="L4739:L4802" si="149">IF(H4739="g pollutant",K4739*J4739/10^12,IF(H4739="MMTCO2e",J4739,IF(H4739="MWh",J4739,0)))</f>
        <v>1.2558E-4</v>
      </c>
    </row>
    <row r="4740" spans="1:12" hidden="1">
      <c r="A4740" t="s">
        <v>6252</v>
      </c>
      <c r="B4740" t="s">
        <v>5</v>
      </c>
      <c r="C4740" t="s">
        <v>1740</v>
      </c>
      <c r="D4740" t="s">
        <v>6911</v>
      </c>
      <c r="E4740" t="s">
        <v>1714</v>
      </c>
      <c r="H4740" t="str">
        <f>INDEX('Vensim Variables'!$B:$B,MATCH(EPS!$B4740,'Vensim Variables'!$A:$A,0))</f>
        <v>g pollutant</v>
      </c>
      <c r="I4740" t="str">
        <f t="shared" si="148"/>
        <v>N2O</v>
      </c>
      <c r="J4740">
        <f>INDEX(NoSettings!$C:$C,MATCH(EPS!$A4740,NoSettings!$A:$A,0))</f>
        <v>897000</v>
      </c>
      <c r="K4740">
        <f>INDEX(GWP!$C$2:$C$13,MATCH(EPS!I4740,GWP!$B$2:$B$13,0))</f>
        <v>265</v>
      </c>
      <c r="L4740" s="4">
        <f t="shared" si="149"/>
        <v>2.37705E-4</v>
      </c>
    </row>
    <row r="4741" spans="1:12" hidden="1">
      <c r="A4741" t="s">
        <v>6253</v>
      </c>
      <c r="B4741" t="s">
        <v>5</v>
      </c>
      <c r="C4741" t="s">
        <v>1740</v>
      </c>
      <c r="D4741" t="s">
        <v>6911</v>
      </c>
      <c r="E4741" t="s">
        <v>1715</v>
      </c>
      <c r="H4741" t="str">
        <f>INDEX('Vensim Variables'!$B:$B,MATCH(EPS!$B4741,'Vensim Variables'!$A:$A,0))</f>
        <v>g pollutant</v>
      </c>
      <c r="I4741" t="str">
        <f t="shared" si="148"/>
        <v>F gases</v>
      </c>
      <c r="J4741">
        <f>INDEX(NoSettings!$C:$C,MATCH(EPS!$A4741,NoSettings!$A:$A,0))</f>
        <v>0</v>
      </c>
      <c r="K4741">
        <f>INDEX(GWP!$C$2:$C$13,MATCH(EPS!I4741,GWP!$B$2:$B$13,0))</f>
        <v>1</v>
      </c>
      <c r="L4741" s="4">
        <f t="shared" si="149"/>
        <v>0</v>
      </c>
    </row>
    <row r="4742" spans="1:12" hidden="1">
      <c r="A4742" t="s">
        <v>6254</v>
      </c>
      <c r="B4742" t="s">
        <v>5</v>
      </c>
      <c r="C4742" t="s">
        <v>1740</v>
      </c>
      <c r="D4742" t="s">
        <v>6912</v>
      </c>
      <c r="E4742" t="s">
        <v>1702</v>
      </c>
      <c r="H4742" t="str">
        <f>INDEX('Vensim Variables'!$B:$B,MATCH(EPS!$B4742,'Vensim Variables'!$A:$A,0))</f>
        <v>g pollutant</v>
      </c>
      <c r="I4742" t="str">
        <f t="shared" si="148"/>
        <v>CO2</v>
      </c>
      <c r="J4742">
        <f>INDEX(NoSettings!$C:$C,MATCH(EPS!$A4742,NoSettings!$A:$A,0))</f>
        <v>0</v>
      </c>
      <c r="K4742">
        <f>INDEX(GWP!$C$2:$C$13,MATCH(EPS!I4742,GWP!$B$2:$B$13,0))</f>
        <v>1</v>
      </c>
      <c r="L4742" s="4">
        <f t="shared" si="149"/>
        <v>0</v>
      </c>
    </row>
    <row r="4743" spans="1:12" hidden="1">
      <c r="A4743" t="s">
        <v>6255</v>
      </c>
      <c r="B4743" t="s">
        <v>5</v>
      </c>
      <c r="C4743" t="s">
        <v>1740</v>
      </c>
      <c r="D4743" t="s">
        <v>6912</v>
      </c>
      <c r="E4743" t="s">
        <v>1705</v>
      </c>
      <c r="H4743" t="str">
        <f>INDEX('Vensim Variables'!$B:$B,MATCH(EPS!$B4743,'Vensim Variables'!$A:$A,0))</f>
        <v>g pollutant</v>
      </c>
      <c r="I4743" t="str">
        <f t="shared" si="148"/>
        <v>VOC</v>
      </c>
      <c r="J4743">
        <f>INDEX(NoSettings!$C:$C,MATCH(EPS!$A4743,NoSettings!$A:$A,0))</f>
        <v>0</v>
      </c>
      <c r="K4743">
        <f>INDEX(GWP!$C$2:$C$13,MATCH(EPS!I4743,GWP!$B$2:$B$13,0))</f>
        <v>0</v>
      </c>
      <c r="L4743" s="4">
        <f t="shared" si="149"/>
        <v>0</v>
      </c>
    </row>
    <row r="4744" spans="1:12" hidden="1">
      <c r="A4744" t="s">
        <v>6256</v>
      </c>
      <c r="B4744" t="s">
        <v>5</v>
      </c>
      <c r="C4744" t="s">
        <v>1740</v>
      </c>
      <c r="D4744" t="s">
        <v>6912</v>
      </c>
      <c r="E4744" t="s">
        <v>1706</v>
      </c>
      <c r="H4744" t="str">
        <f>INDEX('Vensim Variables'!$B:$B,MATCH(EPS!$B4744,'Vensim Variables'!$A:$A,0))</f>
        <v>g pollutant</v>
      </c>
      <c r="I4744" t="str">
        <f t="shared" si="148"/>
        <v>CO</v>
      </c>
      <c r="J4744">
        <f>INDEX(NoSettings!$C:$C,MATCH(EPS!$A4744,NoSettings!$A:$A,0))</f>
        <v>0</v>
      </c>
      <c r="K4744">
        <f>INDEX(GWP!$C$2:$C$13,MATCH(EPS!I4744,GWP!$B$2:$B$13,0))</f>
        <v>0</v>
      </c>
      <c r="L4744" s="4">
        <f t="shared" si="149"/>
        <v>0</v>
      </c>
    </row>
    <row r="4745" spans="1:12" hidden="1">
      <c r="A4745" t="s">
        <v>6257</v>
      </c>
      <c r="B4745" t="s">
        <v>5</v>
      </c>
      <c r="C4745" t="s">
        <v>1740</v>
      </c>
      <c r="D4745" t="s">
        <v>6912</v>
      </c>
      <c r="E4745" t="s">
        <v>1707</v>
      </c>
      <c r="H4745" t="str">
        <f>INDEX('Vensim Variables'!$B:$B,MATCH(EPS!$B4745,'Vensim Variables'!$A:$A,0))</f>
        <v>g pollutant</v>
      </c>
      <c r="I4745" t="str">
        <f t="shared" si="148"/>
        <v>NOx</v>
      </c>
      <c r="J4745">
        <f>INDEX(NoSettings!$C:$C,MATCH(EPS!$A4745,NoSettings!$A:$A,0))</f>
        <v>0</v>
      </c>
      <c r="K4745">
        <f>INDEX(GWP!$C$2:$C$13,MATCH(EPS!I4745,GWP!$B$2:$B$13,0))</f>
        <v>0</v>
      </c>
      <c r="L4745" s="4">
        <f t="shared" si="149"/>
        <v>0</v>
      </c>
    </row>
    <row r="4746" spans="1:12" hidden="1">
      <c r="A4746" t="s">
        <v>6258</v>
      </c>
      <c r="B4746" t="s">
        <v>5</v>
      </c>
      <c r="C4746" t="s">
        <v>1740</v>
      </c>
      <c r="D4746" t="s">
        <v>6912</v>
      </c>
      <c r="E4746" t="s">
        <v>1708</v>
      </c>
      <c r="H4746" t="str">
        <f>INDEX('Vensim Variables'!$B:$B,MATCH(EPS!$B4746,'Vensim Variables'!$A:$A,0))</f>
        <v>g pollutant</v>
      </c>
      <c r="I4746" t="str">
        <f t="shared" si="148"/>
        <v>PM10</v>
      </c>
      <c r="J4746">
        <f>INDEX(NoSettings!$C:$C,MATCH(EPS!$A4746,NoSettings!$A:$A,0))</f>
        <v>0</v>
      </c>
      <c r="K4746">
        <f>INDEX(GWP!$C$2:$C$13,MATCH(EPS!I4746,GWP!$B$2:$B$13,0))</f>
        <v>0</v>
      </c>
      <c r="L4746" s="4">
        <f t="shared" si="149"/>
        <v>0</v>
      </c>
    </row>
    <row r="4747" spans="1:12" hidden="1">
      <c r="A4747" t="s">
        <v>6259</v>
      </c>
      <c r="B4747" t="s">
        <v>5</v>
      </c>
      <c r="C4747" t="s">
        <v>1740</v>
      </c>
      <c r="D4747" t="s">
        <v>6912</v>
      </c>
      <c r="E4747" t="s">
        <v>1709</v>
      </c>
      <c r="H4747" t="str">
        <f>INDEX('Vensim Variables'!$B:$B,MATCH(EPS!$B4747,'Vensim Variables'!$A:$A,0))</f>
        <v>g pollutant</v>
      </c>
      <c r="I4747" t="str">
        <f t="shared" si="148"/>
        <v>PM25</v>
      </c>
      <c r="J4747">
        <f>INDEX(NoSettings!$C:$C,MATCH(EPS!$A4747,NoSettings!$A:$A,0))</f>
        <v>0</v>
      </c>
      <c r="K4747">
        <f>INDEX(GWP!$C$2:$C$13,MATCH(EPS!I4747,GWP!$B$2:$B$13,0))</f>
        <v>0</v>
      </c>
      <c r="L4747" s="4">
        <f t="shared" si="149"/>
        <v>0</v>
      </c>
    </row>
    <row r="4748" spans="1:12" hidden="1">
      <c r="A4748" t="s">
        <v>6260</v>
      </c>
      <c r="B4748" t="s">
        <v>5</v>
      </c>
      <c r="C4748" t="s">
        <v>1740</v>
      </c>
      <c r="D4748" t="s">
        <v>6912</v>
      </c>
      <c r="E4748" t="s">
        <v>1710</v>
      </c>
      <c r="H4748" t="str">
        <f>INDEX('Vensim Variables'!$B:$B,MATCH(EPS!$B4748,'Vensim Variables'!$A:$A,0))</f>
        <v>g pollutant</v>
      </c>
      <c r="I4748" t="str">
        <f t="shared" si="148"/>
        <v>SOx</v>
      </c>
      <c r="J4748">
        <f>INDEX(NoSettings!$C:$C,MATCH(EPS!$A4748,NoSettings!$A:$A,0))</f>
        <v>0</v>
      </c>
      <c r="K4748">
        <f>INDEX(GWP!$C$2:$C$13,MATCH(EPS!I4748,GWP!$B$2:$B$13,0))</f>
        <v>0</v>
      </c>
      <c r="L4748" s="4">
        <f t="shared" si="149"/>
        <v>0</v>
      </c>
    </row>
    <row r="4749" spans="1:12" hidden="1">
      <c r="A4749" t="s">
        <v>6261</v>
      </c>
      <c r="B4749" t="s">
        <v>5</v>
      </c>
      <c r="C4749" t="s">
        <v>1740</v>
      </c>
      <c r="D4749" t="s">
        <v>6912</v>
      </c>
      <c r="E4749" t="s">
        <v>1711</v>
      </c>
      <c r="H4749" t="str">
        <f>INDEX('Vensim Variables'!$B:$B,MATCH(EPS!$B4749,'Vensim Variables'!$A:$A,0))</f>
        <v>g pollutant</v>
      </c>
      <c r="I4749" t="str">
        <f t="shared" si="148"/>
        <v>BC</v>
      </c>
      <c r="J4749">
        <f>INDEX(NoSettings!$C:$C,MATCH(EPS!$A4749,NoSettings!$A:$A,0))</f>
        <v>0</v>
      </c>
      <c r="K4749">
        <f>INDEX(GWP!$C$2:$C$13,MATCH(EPS!I4749,GWP!$B$2:$B$13,0))</f>
        <v>0</v>
      </c>
      <c r="L4749" s="4">
        <f t="shared" si="149"/>
        <v>0</v>
      </c>
    </row>
    <row r="4750" spans="1:12" hidden="1">
      <c r="A4750" t="s">
        <v>6262</v>
      </c>
      <c r="B4750" t="s">
        <v>5</v>
      </c>
      <c r="C4750" t="s">
        <v>1740</v>
      </c>
      <c r="D4750" t="s">
        <v>6912</v>
      </c>
      <c r="E4750" t="s">
        <v>1712</v>
      </c>
      <c r="H4750" t="str">
        <f>INDEX('Vensim Variables'!$B:$B,MATCH(EPS!$B4750,'Vensim Variables'!$A:$A,0))</f>
        <v>g pollutant</v>
      </c>
      <c r="I4750" t="str">
        <f t="shared" si="148"/>
        <v>OC</v>
      </c>
      <c r="J4750">
        <f>INDEX(NoSettings!$C:$C,MATCH(EPS!$A4750,NoSettings!$A:$A,0))</f>
        <v>0</v>
      </c>
      <c r="K4750">
        <f>INDEX(GWP!$C$2:$C$13,MATCH(EPS!I4750,GWP!$B$2:$B$13,0))</f>
        <v>0</v>
      </c>
      <c r="L4750" s="4">
        <f t="shared" si="149"/>
        <v>0</v>
      </c>
    </row>
    <row r="4751" spans="1:12" hidden="1">
      <c r="A4751" t="s">
        <v>6263</v>
      </c>
      <c r="B4751" t="s">
        <v>5</v>
      </c>
      <c r="C4751" t="s">
        <v>1740</v>
      </c>
      <c r="D4751" t="s">
        <v>6912</v>
      </c>
      <c r="E4751" t="s">
        <v>1713</v>
      </c>
      <c r="H4751" t="str">
        <f>INDEX('Vensim Variables'!$B:$B,MATCH(EPS!$B4751,'Vensim Variables'!$A:$A,0))</f>
        <v>g pollutant</v>
      </c>
      <c r="I4751" t="str">
        <f t="shared" si="148"/>
        <v>CH4</v>
      </c>
      <c r="J4751">
        <f>INDEX(NoSettings!$C:$C,MATCH(EPS!$A4751,NoSettings!$A:$A,0))</f>
        <v>0</v>
      </c>
      <c r="K4751">
        <f>INDEX(GWP!$C$2:$C$13,MATCH(EPS!I4751,GWP!$B$2:$B$13,0))</f>
        <v>28</v>
      </c>
      <c r="L4751" s="4">
        <f t="shared" si="149"/>
        <v>0</v>
      </c>
    </row>
    <row r="4752" spans="1:12" hidden="1">
      <c r="A4752" t="s">
        <v>6264</v>
      </c>
      <c r="B4752" t="s">
        <v>5</v>
      </c>
      <c r="C4752" t="s">
        <v>1740</v>
      </c>
      <c r="D4752" t="s">
        <v>6912</v>
      </c>
      <c r="E4752" t="s">
        <v>1714</v>
      </c>
      <c r="H4752" t="str">
        <f>INDEX('Vensim Variables'!$B:$B,MATCH(EPS!$B4752,'Vensim Variables'!$A:$A,0))</f>
        <v>g pollutant</v>
      </c>
      <c r="I4752" t="str">
        <f t="shared" si="148"/>
        <v>N2O</v>
      </c>
      <c r="J4752">
        <f>INDEX(NoSettings!$C:$C,MATCH(EPS!$A4752,NoSettings!$A:$A,0))</f>
        <v>0</v>
      </c>
      <c r="K4752">
        <f>INDEX(GWP!$C$2:$C$13,MATCH(EPS!I4752,GWP!$B$2:$B$13,0))</f>
        <v>265</v>
      </c>
      <c r="L4752" s="4">
        <f t="shared" si="149"/>
        <v>0</v>
      </c>
    </row>
    <row r="4753" spans="1:12" hidden="1">
      <c r="A4753" t="s">
        <v>6265</v>
      </c>
      <c r="B4753" t="s">
        <v>5</v>
      </c>
      <c r="C4753" t="s">
        <v>1740</v>
      </c>
      <c r="D4753" t="s">
        <v>6912</v>
      </c>
      <c r="E4753" t="s">
        <v>1715</v>
      </c>
      <c r="H4753" t="str">
        <f>INDEX('Vensim Variables'!$B:$B,MATCH(EPS!$B4753,'Vensim Variables'!$A:$A,0))</f>
        <v>g pollutant</v>
      </c>
      <c r="I4753" t="str">
        <f t="shared" si="148"/>
        <v>F gases</v>
      </c>
      <c r="J4753">
        <f>INDEX(NoSettings!$C:$C,MATCH(EPS!$A4753,NoSettings!$A:$A,0))</f>
        <v>0</v>
      </c>
      <c r="K4753">
        <f>INDEX(GWP!$C$2:$C$13,MATCH(EPS!I4753,GWP!$B$2:$B$13,0))</f>
        <v>1</v>
      </c>
      <c r="L4753" s="4">
        <f t="shared" si="149"/>
        <v>0</v>
      </c>
    </row>
    <row r="4754" spans="1:12" hidden="1">
      <c r="A4754" t="s">
        <v>6266</v>
      </c>
      <c r="B4754" t="s">
        <v>5</v>
      </c>
      <c r="C4754" t="s">
        <v>1740</v>
      </c>
      <c r="D4754" t="s">
        <v>6913</v>
      </c>
      <c r="E4754" t="s">
        <v>1702</v>
      </c>
      <c r="H4754" t="str">
        <f>INDEX('Vensim Variables'!$B:$B,MATCH(EPS!$B4754,'Vensim Variables'!$A:$A,0))</f>
        <v>g pollutant</v>
      </c>
      <c r="I4754" t="str">
        <f t="shared" si="148"/>
        <v>CO2</v>
      </c>
      <c r="J4754">
        <f>INDEX(NoSettings!$C:$C,MATCH(EPS!$A4754,NoSettings!$A:$A,0))</f>
        <v>0</v>
      </c>
      <c r="K4754">
        <f>INDEX(GWP!$C$2:$C$13,MATCH(EPS!I4754,GWP!$B$2:$B$13,0))</f>
        <v>1</v>
      </c>
      <c r="L4754" s="4">
        <f t="shared" si="149"/>
        <v>0</v>
      </c>
    </row>
    <row r="4755" spans="1:12" hidden="1">
      <c r="A4755" t="s">
        <v>6267</v>
      </c>
      <c r="B4755" t="s">
        <v>5</v>
      </c>
      <c r="C4755" t="s">
        <v>1740</v>
      </c>
      <c r="D4755" t="s">
        <v>6913</v>
      </c>
      <c r="E4755" t="s">
        <v>1705</v>
      </c>
      <c r="H4755" t="str">
        <f>INDEX('Vensim Variables'!$B:$B,MATCH(EPS!$B4755,'Vensim Variables'!$A:$A,0))</f>
        <v>g pollutant</v>
      </c>
      <c r="I4755" t="str">
        <f t="shared" si="148"/>
        <v>VOC</v>
      </c>
      <c r="J4755">
        <f>INDEX(NoSettings!$C:$C,MATCH(EPS!$A4755,NoSettings!$A:$A,0))</f>
        <v>0</v>
      </c>
      <c r="K4755">
        <f>INDEX(GWP!$C$2:$C$13,MATCH(EPS!I4755,GWP!$B$2:$B$13,0))</f>
        <v>0</v>
      </c>
      <c r="L4755" s="4">
        <f t="shared" si="149"/>
        <v>0</v>
      </c>
    </row>
    <row r="4756" spans="1:12" hidden="1">
      <c r="A4756" t="s">
        <v>6268</v>
      </c>
      <c r="B4756" t="s">
        <v>5</v>
      </c>
      <c r="C4756" t="s">
        <v>1740</v>
      </c>
      <c r="D4756" t="s">
        <v>6913</v>
      </c>
      <c r="E4756" t="s">
        <v>1706</v>
      </c>
      <c r="H4756" t="str">
        <f>INDEX('Vensim Variables'!$B:$B,MATCH(EPS!$B4756,'Vensim Variables'!$A:$A,0))</f>
        <v>g pollutant</v>
      </c>
      <c r="I4756" t="str">
        <f t="shared" si="148"/>
        <v>CO</v>
      </c>
      <c r="J4756">
        <f>INDEX(NoSettings!$C:$C,MATCH(EPS!$A4756,NoSettings!$A:$A,0))</f>
        <v>0</v>
      </c>
      <c r="K4756">
        <f>INDEX(GWP!$C$2:$C$13,MATCH(EPS!I4756,GWP!$B$2:$B$13,0))</f>
        <v>0</v>
      </c>
      <c r="L4756" s="4">
        <f t="shared" si="149"/>
        <v>0</v>
      </c>
    </row>
    <row r="4757" spans="1:12" hidden="1">
      <c r="A4757" t="s">
        <v>6269</v>
      </c>
      <c r="B4757" t="s">
        <v>5</v>
      </c>
      <c r="C4757" t="s">
        <v>1740</v>
      </c>
      <c r="D4757" t="s">
        <v>6913</v>
      </c>
      <c r="E4757" t="s">
        <v>1707</v>
      </c>
      <c r="H4757" t="str">
        <f>INDEX('Vensim Variables'!$B:$B,MATCH(EPS!$B4757,'Vensim Variables'!$A:$A,0))</f>
        <v>g pollutant</v>
      </c>
      <c r="I4757" t="str">
        <f t="shared" si="148"/>
        <v>NOx</v>
      </c>
      <c r="J4757">
        <f>INDEX(NoSettings!$C:$C,MATCH(EPS!$A4757,NoSettings!$A:$A,0))</f>
        <v>0</v>
      </c>
      <c r="K4757">
        <f>INDEX(GWP!$C$2:$C$13,MATCH(EPS!I4757,GWP!$B$2:$B$13,0))</f>
        <v>0</v>
      </c>
      <c r="L4757" s="4">
        <f t="shared" si="149"/>
        <v>0</v>
      </c>
    </row>
    <row r="4758" spans="1:12" hidden="1">
      <c r="A4758" t="s">
        <v>6270</v>
      </c>
      <c r="B4758" t="s">
        <v>5</v>
      </c>
      <c r="C4758" t="s">
        <v>1740</v>
      </c>
      <c r="D4758" t="s">
        <v>6913</v>
      </c>
      <c r="E4758" t="s">
        <v>1708</v>
      </c>
      <c r="H4758" t="str">
        <f>INDEX('Vensim Variables'!$B:$B,MATCH(EPS!$B4758,'Vensim Variables'!$A:$A,0))</f>
        <v>g pollutant</v>
      </c>
      <c r="I4758" t="str">
        <f t="shared" si="148"/>
        <v>PM10</v>
      </c>
      <c r="J4758">
        <f>INDEX(NoSettings!$C:$C,MATCH(EPS!$A4758,NoSettings!$A:$A,0))</f>
        <v>0</v>
      </c>
      <c r="K4758">
        <f>INDEX(GWP!$C$2:$C$13,MATCH(EPS!I4758,GWP!$B$2:$B$13,0))</f>
        <v>0</v>
      </c>
      <c r="L4758" s="4">
        <f t="shared" si="149"/>
        <v>0</v>
      </c>
    </row>
    <row r="4759" spans="1:12" hidden="1">
      <c r="A4759" t="s">
        <v>6271</v>
      </c>
      <c r="B4759" t="s">
        <v>5</v>
      </c>
      <c r="C4759" t="s">
        <v>1740</v>
      </c>
      <c r="D4759" t="s">
        <v>6913</v>
      </c>
      <c r="E4759" t="s">
        <v>1709</v>
      </c>
      <c r="H4759" t="str">
        <f>INDEX('Vensim Variables'!$B:$B,MATCH(EPS!$B4759,'Vensim Variables'!$A:$A,0))</f>
        <v>g pollutant</v>
      </c>
      <c r="I4759" t="str">
        <f t="shared" si="148"/>
        <v>PM25</v>
      </c>
      <c r="J4759">
        <f>INDEX(NoSettings!$C:$C,MATCH(EPS!$A4759,NoSettings!$A:$A,0))</f>
        <v>0</v>
      </c>
      <c r="K4759">
        <f>INDEX(GWP!$C$2:$C$13,MATCH(EPS!I4759,GWP!$B$2:$B$13,0))</f>
        <v>0</v>
      </c>
      <c r="L4759" s="4">
        <f t="shared" si="149"/>
        <v>0</v>
      </c>
    </row>
    <row r="4760" spans="1:12" hidden="1">
      <c r="A4760" t="s">
        <v>6272</v>
      </c>
      <c r="B4760" t="s">
        <v>5</v>
      </c>
      <c r="C4760" t="s">
        <v>1740</v>
      </c>
      <c r="D4760" t="s">
        <v>6913</v>
      </c>
      <c r="E4760" t="s">
        <v>1710</v>
      </c>
      <c r="H4760" t="str">
        <f>INDEX('Vensim Variables'!$B:$B,MATCH(EPS!$B4760,'Vensim Variables'!$A:$A,0))</f>
        <v>g pollutant</v>
      </c>
      <c r="I4760" t="str">
        <f t="shared" si="148"/>
        <v>SOx</v>
      </c>
      <c r="J4760">
        <f>INDEX(NoSettings!$C:$C,MATCH(EPS!$A4760,NoSettings!$A:$A,0))</f>
        <v>0</v>
      </c>
      <c r="K4760">
        <f>INDEX(GWP!$C$2:$C$13,MATCH(EPS!I4760,GWP!$B$2:$B$13,0))</f>
        <v>0</v>
      </c>
      <c r="L4760" s="4">
        <f t="shared" si="149"/>
        <v>0</v>
      </c>
    </row>
    <row r="4761" spans="1:12" hidden="1">
      <c r="A4761" t="s">
        <v>6273</v>
      </c>
      <c r="B4761" t="s">
        <v>5</v>
      </c>
      <c r="C4761" t="s">
        <v>1740</v>
      </c>
      <c r="D4761" t="s">
        <v>6913</v>
      </c>
      <c r="E4761" t="s">
        <v>1711</v>
      </c>
      <c r="H4761" t="str">
        <f>INDEX('Vensim Variables'!$B:$B,MATCH(EPS!$B4761,'Vensim Variables'!$A:$A,0))</f>
        <v>g pollutant</v>
      </c>
      <c r="I4761" t="str">
        <f t="shared" si="148"/>
        <v>BC</v>
      </c>
      <c r="J4761">
        <f>INDEX(NoSettings!$C:$C,MATCH(EPS!$A4761,NoSettings!$A:$A,0))</f>
        <v>0</v>
      </c>
      <c r="K4761">
        <f>INDEX(GWP!$C$2:$C$13,MATCH(EPS!I4761,GWP!$B$2:$B$13,0))</f>
        <v>0</v>
      </c>
      <c r="L4761" s="4">
        <f t="shared" si="149"/>
        <v>0</v>
      </c>
    </row>
    <row r="4762" spans="1:12" hidden="1">
      <c r="A4762" t="s">
        <v>6274</v>
      </c>
      <c r="B4762" t="s">
        <v>5</v>
      </c>
      <c r="C4762" t="s">
        <v>1740</v>
      </c>
      <c r="D4762" t="s">
        <v>6913</v>
      </c>
      <c r="E4762" t="s">
        <v>1712</v>
      </c>
      <c r="H4762" t="str">
        <f>INDEX('Vensim Variables'!$B:$B,MATCH(EPS!$B4762,'Vensim Variables'!$A:$A,0))</f>
        <v>g pollutant</v>
      </c>
      <c r="I4762" t="str">
        <f t="shared" si="148"/>
        <v>OC</v>
      </c>
      <c r="J4762">
        <f>INDEX(NoSettings!$C:$C,MATCH(EPS!$A4762,NoSettings!$A:$A,0))</f>
        <v>0</v>
      </c>
      <c r="K4762">
        <f>INDEX(GWP!$C$2:$C$13,MATCH(EPS!I4762,GWP!$B$2:$B$13,0))</f>
        <v>0</v>
      </c>
      <c r="L4762" s="4">
        <f t="shared" si="149"/>
        <v>0</v>
      </c>
    </row>
    <row r="4763" spans="1:12" hidden="1">
      <c r="A4763" t="s">
        <v>6275</v>
      </c>
      <c r="B4763" t="s">
        <v>5</v>
      </c>
      <c r="C4763" t="s">
        <v>1740</v>
      </c>
      <c r="D4763" t="s">
        <v>6913</v>
      </c>
      <c r="E4763" t="s">
        <v>1713</v>
      </c>
      <c r="H4763" t="str">
        <f>INDEX('Vensim Variables'!$B:$B,MATCH(EPS!$B4763,'Vensim Variables'!$A:$A,0))</f>
        <v>g pollutant</v>
      </c>
      <c r="I4763" t="str">
        <f t="shared" si="148"/>
        <v>CH4</v>
      </c>
      <c r="J4763">
        <f>INDEX(NoSettings!$C:$C,MATCH(EPS!$A4763,NoSettings!$A:$A,0))</f>
        <v>0</v>
      </c>
      <c r="K4763">
        <f>INDEX(GWP!$C$2:$C$13,MATCH(EPS!I4763,GWP!$B$2:$B$13,0))</f>
        <v>28</v>
      </c>
      <c r="L4763" s="4">
        <f t="shared" si="149"/>
        <v>0</v>
      </c>
    </row>
    <row r="4764" spans="1:12" hidden="1">
      <c r="A4764" t="s">
        <v>6276</v>
      </c>
      <c r="B4764" t="s">
        <v>5</v>
      </c>
      <c r="C4764" t="s">
        <v>1740</v>
      </c>
      <c r="D4764" t="s">
        <v>6913</v>
      </c>
      <c r="E4764" t="s">
        <v>1714</v>
      </c>
      <c r="H4764" t="str">
        <f>INDEX('Vensim Variables'!$B:$B,MATCH(EPS!$B4764,'Vensim Variables'!$A:$A,0))</f>
        <v>g pollutant</v>
      </c>
      <c r="I4764" t="str">
        <f t="shared" si="148"/>
        <v>N2O</v>
      </c>
      <c r="J4764">
        <f>INDEX(NoSettings!$C:$C,MATCH(EPS!$A4764,NoSettings!$A:$A,0))</f>
        <v>0</v>
      </c>
      <c r="K4764">
        <f>INDEX(GWP!$C$2:$C$13,MATCH(EPS!I4764,GWP!$B$2:$B$13,0))</f>
        <v>265</v>
      </c>
      <c r="L4764" s="4">
        <f t="shared" si="149"/>
        <v>0</v>
      </c>
    </row>
    <row r="4765" spans="1:12" hidden="1">
      <c r="A4765" t="s">
        <v>6277</v>
      </c>
      <c r="B4765" t="s">
        <v>5</v>
      </c>
      <c r="C4765" t="s">
        <v>1740</v>
      </c>
      <c r="D4765" t="s">
        <v>6913</v>
      </c>
      <c r="E4765" t="s">
        <v>1715</v>
      </c>
      <c r="H4765" t="str">
        <f>INDEX('Vensim Variables'!$B:$B,MATCH(EPS!$B4765,'Vensim Variables'!$A:$A,0))</f>
        <v>g pollutant</v>
      </c>
      <c r="I4765" t="str">
        <f t="shared" si="148"/>
        <v>F gases</v>
      </c>
      <c r="J4765">
        <f>INDEX(NoSettings!$C:$C,MATCH(EPS!$A4765,NoSettings!$A:$A,0))</f>
        <v>0</v>
      </c>
      <c r="K4765">
        <f>INDEX(GWP!$C$2:$C$13,MATCH(EPS!I4765,GWP!$B$2:$B$13,0))</f>
        <v>1</v>
      </c>
      <c r="L4765" s="4">
        <f t="shared" si="149"/>
        <v>0</v>
      </c>
    </row>
    <row r="4766" spans="1:12" hidden="1">
      <c r="A4766" t="s">
        <v>6278</v>
      </c>
      <c r="B4766" t="s">
        <v>5</v>
      </c>
      <c r="C4766" t="s">
        <v>1740</v>
      </c>
      <c r="D4766" t="s">
        <v>6914</v>
      </c>
      <c r="E4766" t="s">
        <v>1702</v>
      </c>
      <c r="H4766" t="str">
        <f>INDEX('Vensim Variables'!$B:$B,MATCH(EPS!$B4766,'Vensim Variables'!$A:$A,0))</f>
        <v>g pollutant</v>
      </c>
      <c r="I4766" t="str">
        <f t="shared" si="148"/>
        <v>CO2</v>
      </c>
      <c r="J4766">
        <f>INDEX(NoSettings!$C:$C,MATCH(EPS!$A4766,NoSettings!$A:$A,0))</f>
        <v>939109000000</v>
      </c>
      <c r="K4766">
        <f>INDEX(GWP!$C$2:$C$13,MATCH(EPS!I4766,GWP!$B$2:$B$13,0))</f>
        <v>1</v>
      </c>
      <c r="L4766" s="4">
        <f t="shared" si="149"/>
        <v>0.93910899999999997</v>
      </c>
    </row>
    <row r="4767" spans="1:12" hidden="1">
      <c r="A4767" t="s">
        <v>6279</v>
      </c>
      <c r="B4767" t="s">
        <v>5</v>
      </c>
      <c r="C4767" t="s">
        <v>1740</v>
      </c>
      <c r="D4767" t="s">
        <v>6914</v>
      </c>
      <c r="E4767" t="s">
        <v>1705</v>
      </c>
      <c r="H4767" t="str">
        <f>INDEX('Vensim Variables'!$B:$B,MATCH(EPS!$B4767,'Vensim Variables'!$A:$A,0))</f>
        <v>g pollutant</v>
      </c>
      <c r="I4767" t="str">
        <f t="shared" si="148"/>
        <v>VOC</v>
      </c>
      <c r="J4767">
        <f>INDEX(NoSettings!$C:$C,MATCH(EPS!$A4767,NoSettings!$A:$A,0))</f>
        <v>222935000</v>
      </c>
      <c r="K4767">
        <f>INDEX(GWP!$C$2:$C$13,MATCH(EPS!I4767,GWP!$B$2:$B$13,0))</f>
        <v>0</v>
      </c>
      <c r="L4767" s="4">
        <f t="shared" si="149"/>
        <v>0</v>
      </c>
    </row>
    <row r="4768" spans="1:12" hidden="1">
      <c r="A4768" t="s">
        <v>6280</v>
      </c>
      <c r="B4768" t="s">
        <v>5</v>
      </c>
      <c r="C4768" t="s">
        <v>1740</v>
      </c>
      <c r="D4768" t="s">
        <v>6914</v>
      </c>
      <c r="E4768" t="s">
        <v>1706</v>
      </c>
      <c r="H4768" t="str">
        <f>INDEX('Vensim Variables'!$B:$B,MATCH(EPS!$B4768,'Vensim Variables'!$A:$A,0))</f>
        <v>g pollutant</v>
      </c>
      <c r="I4768" t="str">
        <f t="shared" si="148"/>
        <v>CO</v>
      </c>
      <c r="J4768">
        <f>INDEX(NoSettings!$C:$C,MATCH(EPS!$A4768,NoSettings!$A:$A,0))</f>
        <v>2523750000</v>
      </c>
      <c r="K4768">
        <f>INDEX(GWP!$C$2:$C$13,MATCH(EPS!I4768,GWP!$B$2:$B$13,0))</f>
        <v>0</v>
      </c>
      <c r="L4768" s="4">
        <f t="shared" si="149"/>
        <v>0</v>
      </c>
    </row>
    <row r="4769" spans="1:12" hidden="1">
      <c r="A4769" t="s">
        <v>6281</v>
      </c>
      <c r="B4769" t="s">
        <v>5</v>
      </c>
      <c r="C4769" t="s">
        <v>1740</v>
      </c>
      <c r="D4769" t="s">
        <v>6914</v>
      </c>
      <c r="E4769" t="s">
        <v>1707</v>
      </c>
      <c r="H4769" t="str">
        <f>INDEX('Vensim Variables'!$B:$B,MATCH(EPS!$B4769,'Vensim Variables'!$A:$A,0))</f>
        <v>g pollutant</v>
      </c>
      <c r="I4769" t="str">
        <f t="shared" si="148"/>
        <v>NOx</v>
      </c>
      <c r="J4769">
        <f>INDEX(NoSettings!$C:$C,MATCH(EPS!$A4769,NoSettings!$A:$A,0))</f>
        <v>1504790000</v>
      </c>
      <c r="K4769">
        <f>INDEX(GWP!$C$2:$C$13,MATCH(EPS!I4769,GWP!$B$2:$B$13,0))</f>
        <v>0</v>
      </c>
      <c r="L4769" s="4">
        <f t="shared" si="149"/>
        <v>0</v>
      </c>
    </row>
    <row r="4770" spans="1:12" hidden="1">
      <c r="A4770" t="s">
        <v>6282</v>
      </c>
      <c r="B4770" t="s">
        <v>5</v>
      </c>
      <c r="C4770" t="s">
        <v>1740</v>
      </c>
      <c r="D4770" t="s">
        <v>6914</v>
      </c>
      <c r="E4770" t="s">
        <v>1708</v>
      </c>
      <c r="H4770" t="str">
        <f>INDEX('Vensim Variables'!$B:$B,MATCH(EPS!$B4770,'Vensim Variables'!$A:$A,0))</f>
        <v>g pollutant</v>
      </c>
      <c r="I4770" t="str">
        <f t="shared" si="148"/>
        <v>PM10</v>
      </c>
      <c r="J4770">
        <f>INDEX(NoSettings!$C:$C,MATCH(EPS!$A4770,NoSettings!$A:$A,0))</f>
        <v>307189000</v>
      </c>
      <c r="K4770">
        <f>INDEX(GWP!$C$2:$C$13,MATCH(EPS!I4770,GWP!$B$2:$B$13,0))</f>
        <v>0</v>
      </c>
      <c r="L4770" s="4">
        <f t="shared" si="149"/>
        <v>0</v>
      </c>
    </row>
    <row r="4771" spans="1:12" hidden="1">
      <c r="A4771" t="s">
        <v>6283</v>
      </c>
      <c r="B4771" t="s">
        <v>5</v>
      </c>
      <c r="C4771" t="s">
        <v>1740</v>
      </c>
      <c r="D4771" t="s">
        <v>6914</v>
      </c>
      <c r="E4771" t="s">
        <v>1709</v>
      </c>
      <c r="H4771" t="str">
        <f>INDEX('Vensim Variables'!$B:$B,MATCH(EPS!$B4771,'Vensim Variables'!$A:$A,0))</f>
        <v>g pollutant</v>
      </c>
      <c r="I4771" t="str">
        <f t="shared" si="148"/>
        <v>PM25</v>
      </c>
      <c r="J4771">
        <f>INDEX(NoSettings!$C:$C,MATCH(EPS!$A4771,NoSettings!$A:$A,0))</f>
        <v>262847000</v>
      </c>
      <c r="K4771">
        <f>INDEX(GWP!$C$2:$C$13,MATCH(EPS!I4771,GWP!$B$2:$B$13,0))</f>
        <v>0</v>
      </c>
      <c r="L4771" s="4">
        <f t="shared" si="149"/>
        <v>0</v>
      </c>
    </row>
    <row r="4772" spans="1:12" hidden="1">
      <c r="A4772" t="s">
        <v>6284</v>
      </c>
      <c r="B4772" t="s">
        <v>5</v>
      </c>
      <c r="C4772" t="s">
        <v>1740</v>
      </c>
      <c r="D4772" t="s">
        <v>6914</v>
      </c>
      <c r="E4772" t="s">
        <v>1710</v>
      </c>
      <c r="H4772" t="str">
        <f>INDEX('Vensim Variables'!$B:$B,MATCH(EPS!$B4772,'Vensim Variables'!$A:$A,0))</f>
        <v>g pollutant</v>
      </c>
      <c r="I4772" t="str">
        <f t="shared" si="148"/>
        <v>SOx</v>
      </c>
      <c r="J4772">
        <f>INDEX(NoSettings!$C:$C,MATCH(EPS!$A4772,NoSettings!$A:$A,0))</f>
        <v>1120730000</v>
      </c>
      <c r="K4772">
        <f>INDEX(GWP!$C$2:$C$13,MATCH(EPS!I4772,GWP!$B$2:$B$13,0))</f>
        <v>0</v>
      </c>
      <c r="L4772" s="4">
        <f t="shared" si="149"/>
        <v>0</v>
      </c>
    </row>
    <row r="4773" spans="1:12" hidden="1">
      <c r="A4773" t="s">
        <v>6285</v>
      </c>
      <c r="B4773" t="s">
        <v>5</v>
      </c>
      <c r="C4773" t="s">
        <v>1740</v>
      </c>
      <c r="D4773" t="s">
        <v>6914</v>
      </c>
      <c r="E4773" t="s">
        <v>1711</v>
      </c>
      <c r="H4773" t="str">
        <f>INDEX('Vensim Variables'!$B:$B,MATCH(EPS!$B4773,'Vensim Variables'!$A:$A,0))</f>
        <v>g pollutant</v>
      </c>
      <c r="I4773" t="str">
        <f t="shared" si="148"/>
        <v>BC</v>
      </c>
      <c r="J4773">
        <f>INDEX(NoSettings!$C:$C,MATCH(EPS!$A4773,NoSettings!$A:$A,0))</f>
        <v>19909800</v>
      </c>
      <c r="K4773">
        <f>INDEX(GWP!$C$2:$C$13,MATCH(EPS!I4773,GWP!$B$2:$B$13,0))</f>
        <v>0</v>
      </c>
      <c r="L4773" s="4">
        <f t="shared" si="149"/>
        <v>0</v>
      </c>
    </row>
    <row r="4774" spans="1:12" hidden="1">
      <c r="A4774" t="s">
        <v>6286</v>
      </c>
      <c r="B4774" t="s">
        <v>5</v>
      </c>
      <c r="C4774" t="s">
        <v>1740</v>
      </c>
      <c r="D4774" t="s">
        <v>6914</v>
      </c>
      <c r="E4774" t="s">
        <v>1712</v>
      </c>
      <c r="H4774" t="str">
        <f>INDEX('Vensim Variables'!$B:$B,MATCH(EPS!$B4774,'Vensim Variables'!$A:$A,0))</f>
        <v>g pollutant</v>
      </c>
      <c r="I4774" t="str">
        <f t="shared" si="148"/>
        <v>OC</v>
      </c>
      <c r="J4774">
        <f>INDEX(NoSettings!$C:$C,MATCH(EPS!$A4774,NoSettings!$A:$A,0))</f>
        <v>96508500</v>
      </c>
      <c r="K4774">
        <f>INDEX(GWP!$C$2:$C$13,MATCH(EPS!I4774,GWP!$B$2:$B$13,0))</f>
        <v>0</v>
      </c>
      <c r="L4774" s="4">
        <f t="shared" si="149"/>
        <v>0</v>
      </c>
    </row>
    <row r="4775" spans="1:12" hidden="1">
      <c r="A4775" t="s">
        <v>6287</v>
      </c>
      <c r="B4775" t="s">
        <v>5</v>
      </c>
      <c r="C4775" t="s">
        <v>1740</v>
      </c>
      <c r="D4775" t="s">
        <v>6914</v>
      </c>
      <c r="E4775" t="s">
        <v>1713</v>
      </c>
      <c r="H4775" t="str">
        <f>INDEX('Vensim Variables'!$B:$B,MATCH(EPS!$B4775,'Vensim Variables'!$A:$A,0))</f>
        <v>g pollutant</v>
      </c>
      <c r="I4775" t="str">
        <f t="shared" si="148"/>
        <v>CH4</v>
      </c>
      <c r="J4775">
        <f>INDEX(NoSettings!$C:$C,MATCH(EPS!$A4775,NoSettings!$A:$A,0))</f>
        <v>45840000</v>
      </c>
      <c r="K4775">
        <f>INDEX(GWP!$C$2:$C$13,MATCH(EPS!I4775,GWP!$B$2:$B$13,0))</f>
        <v>28</v>
      </c>
      <c r="L4775" s="4">
        <f t="shared" si="149"/>
        <v>1.28352E-3</v>
      </c>
    </row>
    <row r="4776" spans="1:12" hidden="1">
      <c r="A4776" t="s">
        <v>6288</v>
      </c>
      <c r="B4776" t="s">
        <v>5</v>
      </c>
      <c r="C4776" t="s">
        <v>1740</v>
      </c>
      <c r="D4776" t="s">
        <v>6914</v>
      </c>
      <c r="E4776" t="s">
        <v>1714</v>
      </c>
      <c r="H4776" t="str">
        <f>INDEX('Vensim Variables'!$B:$B,MATCH(EPS!$B4776,'Vensim Variables'!$A:$A,0))</f>
        <v>g pollutant</v>
      </c>
      <c r="I4776" t="str">
        <f t="shared" si="148"/>
        <v>N2O</v>
      </c>
      <c r="J4776">
        <f>INDEX(NoSettings!$C:$C,MATCH(EPS!$A4776,NoSettings!$A:$A,0))</f>
        <v>9168000</v>
      </c>
      <c r="K4776">
        <f>INDEX(GWP!$C$2:$C$13,MATCH(EPS!I4776,GWP!$B$2:$B$13,0))</f>
        <v>265</v>
      </c>
      <c r="L4776" s="4">
        <f t="shared" si="149"/>
        <v>2.4295200000000001E-3</v>
      </c>
    </row>
    <row r="4777" spans="1:12" hidden="1">
      <c r="A4777" t="s">
        <v>6289</v>
      </c>
      <c r="B4777" t="s">
        <v>5</v>
      </c>
      <c r="C4777" t="s">
        <v>1740</v>
      </c>
      <c r="D4777" t="s">
        <v>6914</v>
      </c>
      <c r="E4777" t="s">
        <v>1715</v>
      </c>
      <c r="H4777" t="str">
        <f>INDEX('Vensim Variables'!$B:$B,MATCH(EPS!$B4777,'Vensim Variables'!$A:$A,0))</f>
        <v>g pollutant</v>
      </c>
      <c r="I4777" t="str">
        <f t="shared" si="148"/>
        <v>F gases</v>
      </c>
      <c r="J4777">
        <f>INDEX(NoSettings!$C:$C,MATCH(EPS!$A4777,NoSettings!$A:$A,0))</f>
        <v>0</v>
      </c>
      <c r="K4777">
        <f>INDEX(GWP!$C$2:$C$13,MATCH(EPS!I4777,GWP!$B$2:$B$13,0))</f>
        <v>1</v>
      </c>
      <c r="L4777" s="4">
        <f t="shared" si="149"/>
        <v>0</v>
      </c>
    </row>
    <row r="4778" spans="1:12" hidden="1">
      <c r="A4778" t="s">
        <v>6290</v>
      </c>
      <c r="B4778" t="s">
        <v>5</v>
      </c>
      <c r="C4778" t="s">
        <v>1741</v>
      </c>
      <c r="D4778" t="s">
        <v>6890</v>
      </c>
      <c r="E4778" t="s">
        <v>1702</v>
      </c>
      <c r="H4778" t="str">
        <f>INDEX('Vensim Variables'!$B:$B,MATCH(EPS!$B4778,'Vensim Variables'!$A:$A,0))</f>
        <v>g pollutant</v>
      </c>
      <c r="I4778" t="str">
        <f t="shared" si="148"/>
        <v>CO2</v>
      </c>
      <c r="J4778">
        <f>INDEX(NoSettings!$C:$C,MATCH(EPS!$A4778,NoSettings!$A:$A,0))</f>
        <v>0</v>
      </c>
      <c r="K4778">
        <f>INDEX(GWP!$C$2:$C$13,MATCH(EPS!I4778,GWP!$B$2:$B$13,0))</f>
        <v>1</v>
      </c>
      <c r="L4778" s="4">
        <f t="shared" si="149"/>
        <v>0</v>
      </c>
    </row>
    <row r="4779" spans="1:12" hidden="1">
      <c r="A4779" t="s">
        <v>6291</v>
      </c>
      <c r="B4779" t="s">
        <v>5</v>
      </c>
      <c r="C4779" t="s">
        <v>1741</v>
      </c>
      <c r="D4779" t="s">
        <v>6890</v>
      </c>
      <c r="E4779" t="s">
        <v>1705</v>
      </c>
      <c r="H4779" t="str">
        <f>INDEX('Vensim Variables'!$B:$B,MATCH(EPS!$B4779,'Vensim Variables'!$A:$A,0))</f>
        <v>g pollutant</v>
      </c>
      <c r="I4779" t="str">
        <f t="shared" si="148"/>
        <v>VOC</v>
      </c>
      <c r="J4779">
        <f>INDEX(NoSettings!$C:$C,MATCH(EPS!$A4779,NoSettings!$A:$A,0))</f>
        <v>0</v>
      </c>
      <c r="K4779">
        <f>INDEX(GWP!$C$2:$C$13,MATCH(EPS!I4779,GWP!$B$2:$B$13,0))</f>
        <v>0</v>
      </c>
      <c r="L4779" s="4">
        <f t="shared" si="149"/>
        <v>0</v>
      </c>
    </row>
    <row r="4780" spans="1:12" hidden="1">
      <c r="A4780" t="s">
        <v>6292</v>
      </c>
      <c r="B4780" t="s">
        <v>5</v>
      </c>
      <c r="C4780" t="s">
        <v>1741</v>
      </c>
      <c r="D4780" t="s">
        <v>6890</v>
      </c>
      <c r="E4780" t="s">
        <v>1706</v>
      </c>
      <c r="H4780" t="str">
        <f>INDEX('Vensim Variables'!$B:$B,MATCH(EPS!$B4780,'Vensim Variables'!$A:$A,0))</f>
        <v>g pollutant</v>
      </c>
      <c r="I4780" t="str">
        <f t="shared" si="148"/>
        <v>CO</v>
      </c>
      <c r="J4780">
        <f>INDEX(NoSettings!$C:$C,MATCH(EPS!$A4780,NoSettings!$A:$A,0))</f>
        <v>0</v>
      </c>
      <c r="K4780">
        <f>INDEX(GWP!$C$2:$C$13,MATCH(EPS!I4780,GWP!$B$2:$B$13,0))</f>
        <v>0</v>
      </c>
      <c r="L4780" s="4">
        <f t="shared" si="149"/>
        <v>0</v>
      </c>
    </row>
    <row r="4781" spans="1:12" hidden="1">
      <c r="A4781" t="s">
        <v>6293</v>
      </c>
      <c r="B4781" t="s">
        <v>5</v>
      </c>
      <c r="C4781" t="s">
        <v>1741</v>
      </c>
      <c r="D4781" t="s">
        <v>6890</v>
      </c>
      <c r="E4781" t="s">
        <v>1707</v>
      </c>
      <c r="H4781" t="str">
        <f>INDEX('Vensim Variables'!$B:$B,MATCH(EPS!$B4781,'Vensim Variables'!$A:$A,0))</f>
        <v>g pollutant</v>
      </c>
      <c r="I4781" t="str">
        <f t="shared" si="148"/>
        <v>NOx</v>
      </c>
      <c r="J4781">
        <f>INDEX(NoSettings!$C:$C,MATCH(EPS!$A4781,NoSettings!$A:$A,0))</f>
        <v>0</v>
      </c>
      <c r="K4781">
        <f>INDEX(GWP!$C$2:$C$13,MATCH(EPS!I4781,GWP!$B$2:$B$13,0))</f>
        <v>0</v>
      </c>
      <c r="L4781" s="4">
        <f t="shared" si="149"/>
        <v>0</v>
      </c>
    </row>
    <row r="4782" spans="1:12" hidden="1">
      <c r="A4782" t="s">
        <v>6294</v>
      </c>
      <c r="B4782" t="s">
        <v>5</v>
      </c>
      <c r="C4782" t="s">
        <v>1741</v>
      </c>
      <c r="D4782" t="s">
        <v>6890</v>
      </c>
      <c r="E4782" t="s">
        <v>1708</v>
      </c>
      <c r="H4782" t="str">
        <f>INDEX('Vensim Variables'!$B:$B,MATCH(EPS!$B4782,'Vensim Variables'!$A:$A,0))</f>
        <v>g pollutant</v>
      </c>
      <c r="I4782" t="str">
        <f t="shared" si="148"/>
        <v>PM10</v>
      </c>
      <c r="J4782">
        <f>INDEX(NoSettings!$C:$C,MATCH(EPS!$A4782,NoSettings!$A:$A,0))</f>
        <v>0</v>
      </c>
      <c r="K4782">
        <f>INDEX(GWP!$C$2:$C$13,MATCH(EPS!I4782,GWP!$B$2:$B$13,0))</f>
        <v>0</v>
      </c>
      <c r="L4782" s="4">
        <f t="shared" si="149"/>
        <v>0</v>
      </c>
    </row>
    <row r="4783" spans="1:12" hidden="1">
      <c r="A4783" t="s">
        <v>6295</v>
      </c>
      <c r="B4783" t="s">
        <v>5</v>
      </c>
      <c r="C4783" t="s">
        <v>1741</v>
      </c>
      <c r="D4783" t="s">
        <v>6890</v>
      </c>
      <c r="E4783" t="s">
        <v>1709</v>
      </c>
      <c r="H4783" t="str">
        <f>INDEX('Vensim Variables'!$B:$B,MATCH(EPS!$B4783,'Vensim Variables'!$A:$A,0))</f>
        <v>g pollutant</v>
      </c>
      <c r="I4783" t="str">
        <f t="shared" si="148"/>
        <v>PM25</v>
      </c>
      <c r="J4783">
        <f>INDEX(NoSettings!$C:$C,MATCH(EPS!$A4783,NoSettings!$A:$A,0))</f>
        <v>0</v>
      </c>
      <c r="K4783">
        <f>INDEX(GWP!$C$2:$C$13,MATCH(EPS!I4783,GWP!$B$2:$B$13,0))</f>
        <v>0</v>
      </c>
      <c r="L4783" s="4">
        <f t="shared" si="149"/>
        <v>0</v>
      </c>
    </row>
    <row r="4784" spans="1:12" hidden="1">
      <c r="A4784" t="s">
        <v>6296</v>
      </c>
      <c r="B4784" t="s">
        <v>5</v>
      </c>
      <c r="C4784" t="s">
        <v>1741</v>
      </c>
      <c r="D4784" t="s">
        <v>6890</v>
      </c>
      <c r="E4784" t="s">
        <v>1710</v>
      </c>
      <c r="H4784" t="str">
        <f>INDEX('Vensim Variables'!$B:$B,MATCH(EPS!$B4784,'Vensim Variables'!$A:$A,0))</f>
        <v>g pollutant</v>
      </c>
      <c r="I4784" t="str">
        <f t="shared" si="148"/>
        <v>SOx</v>
      </c>
      <c r="J4784">
        <f>INDEX(NoSettings!$C:$C,MATCH(EPS!$A4784,NoSettings!$A:$A,0))</f>
        <v>0</v>
      </c>
      <c r="K4784">
        <f>INDEX(GWP!$C$2:$C$13,MATCH(EPS!I4784,GWP!$B$2:$B$13,0))</f>
        <v>0</v>
      </c>
      <c r="L4784" s="4">
        <f t="shared" si="149"/>
        <v>0</v>
      </c>
    </row>
    <row r="4785" spans="1:12" hidden="1">
      <c r="A4785" t="s">
        <v>6297</v>
      </c>
      <c r="B4785" t="s">
        <v>5</v>
      </c>
      <c r="C4785" t="s">
        <v>1741</v>
      </c>
      <c r="D4785" t="s">
        <v>6890</v>
      </c>
      <c r="E4785" t="s">
        <v>1711</v>
      </c>
      <c r="H4785" t="str">
        <f>INDEX('Vensim Variables'!$B:$B,MATCH(EPS!$B4785,'Vensim Variables'!$A:$A,0))</f>
        <v>g pollutant</v>
      </c>
      <c r="I4785" t="str">
        <f t="shared" si="148"/>
        <v>BC</v>
      </c>
      <c r="J4785">
        <f>INDEX(NoSettings!$C:$C,MATCH(EPS!$A4785,NoSettings!$A:$A,0))</f>
        <v>0</v>
      </c>
      <c r="K4785">
        <f>INDEX(GWP!$C$2:$C$13,MATCH(EPS!I4785,GWP!$B$2:$B$13,0))</f>
        <v>0</v>
      </c>
      <c r="L4785" s="4">
        <f t="shared" si="149"/>
        <v>0</v>
      </c>
    </row>
    <row r="4786" spans="1:12" hidden="1">
      <c r="A4786" t="s">
        <v>6298</v>
      </c>
      <c r="B4786" t="s">
        <v>5</v>
      </c>
      <c r="C4786" t="s">
        <v>1741</v>
      </c>
      <c r="D4786" t="s">
        <v>6890</v>
      </c>
      <c r="E4786" t="s">
        <v>1712</v>
      </c>
      <c r="H4786" t="str">
        <f>INDEX('Vensim Variables'!$B:$B,MATCH(EPS!$B4786,'Vensim Variables'!$A:$A,0))</f>
        <v>g pollutant</v>
      </c>
      <c r="I4786" t="str">
        <f t="shared" si="148"/>
        <v>OC</v>
      </c>
      <c r="J4786">
        <f>INDEX(NoSettings!$C:$C,MATCH(EPS!$A4786,NoSettings!$A:$A,0))</f>
        <v>0</v>
      </c>
      <c r="K4786">
        <f>INDEX(GWP!$C$2:$C$13,MATCH(EPS!I4786,GWP!$B$2:$B$13,0))</f>
        <v>0</v>
      </c>
      <c r="L4786" s="4">
        <f t="shared" si="149"/>
        <v>0</v>
      </c>
    </row>
    <row r="4787" spans="1:12" hidden="1">
      <c r="A4787" t="s">
        <v>6299</v>
      </c>
      <c r="B4787" t="s">
        <v>5</v>
      </c>
      <c r="C4787" t="s">
        <v>1741</v>
      </c>
      <c r="D4787" t="s">
        <v>6890</v>
      </c>
      <c r="E4787" t="s">
        <v>1713</v>
      </c>
      <c r="H4787" t="str">
        <f>INDEX('Vensim Variables'!$B:$B,MATCH(EPS!$B4787,'Vensim Variables'!$A:$A,0))</f>
        <v>g pollutant</v>
      </c>
      <c r="I4787" t="str">
        <f t="shared" si="148"/>
        <v>CH4</v>
      </c>
      <c r="J4787">
        <f>INDEX(NoSettings!$C:$C,MATCH(EPS!$A4787,NoSettings!$A:$A,0))</f>
        <v>0</v>
      </c>
      <c r="K4787">
        <f>INDEX(GWP!$C$2:$C$13,MATCH(EPS!I4787,GWP!$B$2:$B$13,0))</f>
        <v>28</v>
      </c>
      <c r="L4787" s="4">
        <f t="shared" si="149"/>
        <v>0</v>
      </c>
    </row>
    <row r="4788" spans="1:12" hidden="1">
      <c r="A4788" t="s">
        <v>6300</v>
      </c>
      <c r="B4788" t="s">
        <v>5</v>
      </c>
      <c r="C4788" t="s">
        <v>1741</v>
      </c>
      <c r="D4788" t="s">
        <v>6890</v>
      </c>
      <c r="E4788" t="s">
        <v>1714</v>
      </c>
      <c r="H4788" t="str">
        <f>INDEX('Vensim Variables'!$B:$B,MATCH(EPS!$B4788,'Vensim Variables'!$A:$A,0))</f>
        <v>g pollutant</v>
      </c>
      <c r="I4788" t="str">
        <f t="shared" si="148"/>
        <v>N2O</v>
      </c>
      <c r="J4788">
        <f>INDEX(NoSettings!$C:$C,MATCH(EPS!$A4788,NoSettings!$A:$A,0))</f>
        <v>0</v>
      </c>
      <c r="K4788">
        <f>INDEX(GWP!$C$2:$C$13,MATCH(EPS!I4788,GWP!$B$2:$B$13,0))</f>
        <v>265</v>
      </c>
      <c r="L4788" s="4">
        <f t="shared" si="149"/>
        <v>0</v>
      </c>
    </row>
    <row r="4789" spans="1:12" hidden="1">
      <c r="A4789" t="s">
        <v>6301</v>
      </c>
      <c r="B4789" t="s">
        <v>5</v>
      </c>
      <c r="C4789" t="s">
        <v>1741</v>
      </c>
      <c r="D4789" t="s">
        <v>6890</v>
      </c>
      <c r="E4789" t="s">
        <v>1715</v>
      </c>
      <c r="H4789" t="str">
        <f>INDEX('Vensim Variables'!$B:$B,MATCH(EPS!$B4789,'Vensim Variables'!$A:$A,0))</f>
        <v>g pollutant</v>
      </c>
      <c r="I4789" t="str">
        <f t="shared" si="148"/>
        <v>F gases</v>
      </c>
      <c r="J4789">
        <f>INDEX(NoSettings!$C:$C,MATCH(EPS!$A4789,NoSettings!$A:$A,0))</f>
        <v>0</v>
      </c>
      <c r="K4789">
        <f>INDEX(GWP!$C$2:$C$13,MATCH(EPS!I4789,GWP!$B$2:$B$13,0))</f>
        <v>1</v>
      </c>
      <c r="L4789" s="4">
        <f t="shared" si="149"/>
        <v>0</v>
      </c>
    </row>
    <row r="4790" spans="1:12" hidden="1">
      <c r="A4790" t="s">
        <v>6302</v>
      </c>
      <c r="B4790" t="s">
        <v>5</v>
      </c>
      <c r="C4790" t="s">
        <v>1741</v>
      </c>
      <c r="D4790" t="s">
        <v>6891</v>
      </c>
      <c r="E4790" t="s">
        <v>1702</v>
      </c>
      <c r="H4790" t="str">
        <f>INDEX('Vensim Variables'!$B:$B,MATCH(EPS!$B4790,'Vensim Variables'!$A:$A,0))</f>
        <v>g pollutant</v>
      </c>
      <c r="I4790" t="str">
        <f t="shared" si="148"/>
        <v>CO2</v>
      </c>
      <c r="J4790">
        <f>INDEX(NoSettings!$C:$C,MATCH(EPS!$A4790,NoSettings!$A:$A,0))</f>
        <v>0</v>
      </c>
      <c r="K4790">
        <f>INDEX(GWP!$C$2:$C$13,MATCH(EPS!I4790,GWP!$B$2:$B$13,0))</f>
        <v>1</v>
      </c>
      <c r="L4790" s="4">
        <f t="shared" si="149"/>
        <v>0</v>
      </c>
    </row>
    <row r="4791" spans="1:12" hidden="1">
      <c r="A4791" t="s">
        <v>6303</v>
      </c>
      <c r="B4791" t="s">
        <v>5</v>
      </c>
      <c r="C4791" t="s">
        <v>1741</v>
      </c>
      <c r="D4791" t="s">
        <v>6891</v>
      </c>
      <c r="E4791" t="s">
        <v>1705</v>
      </c>
      <c r="H4791" t="str">
        <f>INDEX('Vensim Variables'!$B:$B,MATCH(EPS!$B4791,'Vensim Variables'!$A:$A,0))</f>
        <v>g pollutant</v>
      </c>
      <c r="I4791" t="str">
        <f t="shared" si="148"/>
        <v>VOC</v>
      </c>
      <c r="J4791">
        <f>INDEX(NoSettings!$C:$C,MATCH(EPS!$A4791,NoSettings!$A:$A,0))</f>
        <v>0</v>
      </c>
      <c r="K4791">
        <f>INDEX(GWP!$C$2:$C$13,MATCH(EPS!I4791,GWP!$B$2:$B$13,0))</f>
        <v>0</v>
      </c>
      <c r="L4791" s="4">
        <f t="shared" si="149"/>
        <v>0</v>
      </c>
    </row>
    <row r="4792" spans="1:12" hidden="1">
      <c r="A4792" t="s">
        <v>6304</v>
      </c>
      <c r="B4792" t="s">
        <v>5</v>
      </c>
      <c r="C4792" t="s">
        <v>1741</v>
      </c>
      <c r="D4792" t="s">
        <v>6891</v>
      </c>
      <c r="E4792" t="s">
        <v>1706</v>
      </c>
      <c r="H4792" t="str">
        <f>INDEX('Vensim Variables'!$B:$B,MATCH(EPS!$B4792,'Vensim Variables'!$A:$A,0))</f>
        <v>g pollutant</v>
      </c>
      <c r="I4792" t="str">
        <f t="shared" si="148"/>
        <v>CO</v>
      </c>
      <c r="J4792">
        <f>INDEX(NoSettings!$C:$C,MATCH(EPS!$A4792,NoSettings!$A:$A,0))</f>
        <v>0</v>
      </c>
      <c r="K4792">
        <f>INDEX(GWP!$C$2:$C$13,MATCH(EPS!I4792,GWP!$B$2:$B$13,0))</f>
        <v>0</v>
      </c>
      <c r="L4792" s="4">
        <f t="shared" si="149"/>
        <v>0</v>
      </c>
    </row>
    <row r="4793" spans="1:12" hidden="1">
      <c r="A4793" t="s">
        <v>6305</v>
      </c>
      <c r="B4793" t="s">
        <v>5</v>
      </c>
      <c r="C4793" t="s">
        <v>1741</v>
      </c>
      <c r="D4793" t="s">
        <v>6891</v>
      </c>
      <c r="E4793" t="s">
        <v>1707</v>
      </c>
      <c r="H4793" t="str">
        <f>INDEX('Vensim Variables'!$B:$B,MATCH(EPS!$B4793,'Vensim Variables'!$A:$A,0))</f>
        <v>g pollutant</v>
      </c>
      <c r="I4793" t="str">
        <f t="shared" si="148"/>
        <v>NOx</v>
      </c>
      <c r="J4793">
        <f>INDEX(NoSettings!$C:$C,MATCH(EPS!$A4793,NoSettings!$A:$A,0))</f>
        <v>0</v>
      </c>
      <c r="K4793">
        <f>INDEX(GWP!$C$2:$C$13,MATCH(EPS!I4793,GWP!$B$2:$B$13,0))</f>
        <v>0</v>
      </c>
      <c r="L4793" s="4">
        <f t="shared" si="149"/>
        <v>0</v>
      </c>
    </row>
    <row r="4794" spans="1:12" hidden="1">
      <c r="A4794" t="s">
        <v>6306</v>
      </c>
      <c r="B4794" t="s">
        <v>5</v>
      </c>
      <c r="C4794" t="s">
        <v>1741</v>
      </c>
      <c r="D4794" t="s">
        <v>6891</v>
      </c>
      <c r="E4794" t="s">
        <v>1708</v>
      </c>
      <c r="H4794" t="str">
        <f>INDEX('Vensim Variables'!$B:$B,MATCH(EPS!$B4794,'Vensim Variables'!$A:$A,0))</f>
        <v>g pollutant</v>
      </c>
      <c r="I4794" t="str">
        <f t="shared" si="148"/>
        <v>PM10</v>
      </c>
      <c r="J4794">
        <f>INDEX(NoSettings!$C:$C,MATCH(EPS!$A4794,NoSettings!$A:$A,0))</f>
        <v>0</v>
      </c>
      <c r="K4794">
        <f>INDEX(GWP!$C$2:$C$13,MATCH(EPS!I4794,GWP!$B$2:$B$13,0))</f>
        <v>0</v>
      </c>
      <c r="L4794" s="4">
        <f t="shared" si="149"/>
        <v>0</v>
      </c>
    </row>
    <row r="4795" spans="1:12" hidden="1">
      <c r="A4795" t="s">
        <v>6307</v>
      </c>
      <c r="B4795" t="s">
        <v>5</v>
      </c>
      <c r="C4795" t="s">
        <v>1741</v>
      </c>
      <c r="D4795" t="s">
        <v>6891</v>
      </c>
      <c r="E4795" t="s">
        <v>1709</v>
      </c>
      <c r="H4795" t="str">
        <f>INDEX('Vensim Variables'!$B:$B,MATCH(EPS!$B4795,'Vensim Variables'!$A:$A,0))</f>
        <v>g pollutant</v>
      </c>
      <c r="I4795" t="str">
        <f t="shared" si="148"/>
        <v>PM25</v>
      </c>
      <c r="J4795">
        <f>INDEX(NoSettings!$C:$C,MATCH(EPS!$A4795,NoSettings!$A:$A,0))</f>
        <v>0</v>
      </c>
      <c r="K4795">
        <f>INDEX(GWP!$C$2:$C$13,MATCH(EPS!I4795,GWP!$B$2:$B$13,0))</f>
        <v>0</v>
      </c>
      <c r="L4795" s="4">
        <f t="shared" si="149"/>
        <v>0</v>
      </c>
    </row>
    <row r="4796" spans="1:12" hidden="1">
      <c r="A4796" t="s">
        <v>6308</v>
      </c>
      <c r="B4796" t="s">
        <v>5</v>
      </c>
      <c r="C4796" t="s">
        <v>1741</v>
      </c>
      <c r="D4796" t="s">
        <v>6891</v>
      </c>
      <c r="E4796" t="s">
        <v>1710</v>
      </c>
      <c r="H4796" t="str">
        <f>INDEX('Vensim Variables'!$B:$B,MATCH(EPS!$B4796,'Vensim Variables'!$A:$A,0))</f>
        <v>g pollutant</v>
      </c>
      <c r="I4796" t="str">
        <f t="shared" si="148"/>
        <v>SOx</v>
      </c>
      <c r="J4796">
        <f>INDEX(NoSettings!$C:$C,MATCH(EPS!$A4796,NoSettings!$A:$A,0))</f>
        <v>0</v>
      </c>
      <c r="K4796">
        <f>INDEX(GWP!$C$2:$C$13,MATCH(EPS!I4796,GWP!$B$2:$B$13,0))</f>
        <v>0</v>
      </c>
      <c r="L4796" s="4">
        <f t="shared" si="149"/>
        <v>0</v>
      </c>
    </row>
    <row r="4797" spans="1:12" hidden="1">
      <c r="A4797" t="s">
        <v>6309</v>
      </c>
      <c r="B4797" t="s">
        <v>5</v>
      </c>
      <c r="C4797" t="s">
        <v>1741</v>
      </c>
      <c r="D4797" t="s">
        <v>6891</v>
      </c>
      <c r="E4797" t="s">
        <v>1711</v>
      </c>
      <c r="H4797" t="str">
        <f>INDEX('Vensim Variables'!$B:$B,MATCH(EPS!$B4797,'Vensim Variables'!$A:$A,0))</f>
        <v>g pollutant</v>
      </c>
      <c r="I4797" t="str">
        <f t="shared" si="148"/>
        <v>BC</v>
      </c>
      <c r="J4797">
        <f>INDEX(NoSettings!$C:$C,MATCH(EPS!$A4797,NoSettings!$A:$A,0))</f>
        <v>0</v>
      </c>
      <c r="K4797">
        <f>INDEX(GWP!$C$2:$C$13,MATCH(EPS!I4797,GWP!$B$2:$B$13,0))</f>
        <v>0</v>
      </c>
      <c r="L4797" s="4">
        <f t="shared" si="149"/>
        <v>0</v>
      </c>
    </row>
    <row r="4798" spans="1:12" hidden="1">
      <c r="A4798" t="s">
        <v>6310</v>
      </c>
      <c r="B4798" t="s">
        <v>5</v>
      </c>
      <c r="C4798" t="s">
        <v>1741</v>
      </c>
      <c r="D4798" t="s">
        <v>6891</v>
      </c>
      <c r="E4798" t="s">
        <v>1712</v>
      </c>
      <c r="H4798" t="str">
        <f>INDEX('Vensim Variables'!$B:$B,MATCH(EPS!$B4798,'Vensim Variables'!$A:$A,0))</f>
        <v>g pollutant</v>
      </c>
      <c r="I4798" t="str">
        <f t="shared" si="148"/>
        <v>OC</v>
      </c>
      <c r="J4798">
        <f>INDEX(NoSettings!$C:$C,MATCH(EPS!$A4798,NoSettings!$A:$A,0))</f>
        <v>0</v>
      </c>
      <c r="K4798">
        <f>INDEX(GWP!$C$2:$C$13,MATCH(EPS!I4798,GWP!$B$2:$B$13,0))</f>
        <v>0</v>
      </c>
      <c r="L4798" s="4">
        <f t="shared" si="149"/>
        <v>0</v>
      </c>
    </row>
    <row r="4799" spans="1:12" hidden="1">
      <c r="A4799" t="s">
        <v>6311</v>
      </c>
      <c r="B4799" t="s">
        <v>5</v>
      </c>
      <c r="C4799" t="s">
        <v>1741</v>
      </c>
      <c r="D4799" t="s">
        <v>6891</v>
      </c>
      <c r="E4799" t="s">
        <v>1713</v>
      </c>
      <c r="H4799" t="str">
        <f>INDEX('Vensim Variables'!$B:$B,MATCH(EPS!$B4799,'Vensim Variables'!$A:$A,0))</f>
        <v>g pollutant</v>
      </c>
      <c r="I4799" t="str">
        <f t="shared" si="148"/>
        <v>CH4</v>
      </c>
      <c r="J4799">
        <f>INDEX(NoSettings!$C:$C,MATCH(EPS!$A4799,NoSettings!$A:$A,0))</f>
        <v>0</v>
      </c>
      <c r="K4799">
        <f>INDEX(GWP!$C$2:$C$13,MATCH(EPS!I4799,GWP!$B$2:$B$13,0))</f>
        <v>28</v>
      </c>
      <c r="L4799" s="4">
        <f t="shared" si="149"/>
        <v>0</v>
      </c>
    </row>
    <row r="4800" spans="1:12" hidden="1">
      <c r="A4800" t="s">
        <v>6312</v>
      </c>
      <c r="B4800" t="s">
        <v>5</v>
      </c>
      <c r="C4800" t="s">
        <v>1741</v>
      </c>
      <c r="D4800" t="s">
        <v>6891</v>
      </c>
      <c r="E4800" t="s">
        <v>1714</v>
      </c>
      <c r="H4800" t="str">
        <f>INDEX('Vensim Variables'!$B:$B,MATCH(EPS!$B4800,'Vensim Variables'!$A:$A,0))</f>
        <v>g pollutant</v>
      </c>
      <c r="I4800" t="str">
        <f t="shared" si="148"/>
        <v>N2O</v>
      </c>
      <c r="J4800">
        <f>INDEX(NoSettings!$C:$C,MATCH(EPS!$A4800,NoSettings!$A:$A,0))</f>
        <v>0</v>
      </c>
      <c r="K4800">
        <f>INDEX(GWP!$C$2:$C$13,MATCH(EPS!I4800,GWP!$B$2:$B$13,0))</f>
        <v>265</v>
      </c>
      <c r="L4800" s="4">
        <f t="shared" si="149"/>
        <v>0</v>
      </c>
    </row>
    <row r="4801" spans="1:12" hidden="1">
      <c r="A4801" t="s">
        <v>6313</v>
      </c>
      <c r="B4801" t="s">
        <v>5</v>
      </c>
      <c r="C4801" t="s">
        <v>1741</v>
      </c>
      <c r="D4801" t="s">
        <v>6891</v>
      </c>
      <c r="E4801" t="s">
        <v>1715</v>
      </c>
      <c r="H4801" t="str">
        <f>INDEX('Vensim Variables'!$B:$B,MATCH(EPS!$B4801,'Vensim Variables'!$A:$A,0))</f>
        <v>g pollutant</v>
      </c>
      <c r="I4801" t="str">
        <f t="shared" si="148"/>
        <v>F gases</v>
      </c>
      <c r="J4801">
        <f>INDEX(NoSettings!$C:$C,MATCH(EPS!$A4801,NoSettings!$A:$A,0))</f>
        <v>0</v>
      </c>
      <c r="K4801">
        <f>INDEX(GWP!$C$2:$C$13,MATCH(EPS!I4801,GWP!$B$2:$B$13,0))</f>
        <v>1</v>
      </c>
      <c r="L4801" s="4">
        <f t="shared" si="149"/>
        <v>0</v>
      </c>
    </row>
    <row r="4802" spans="1:12" hidden="1">
      <c r="A4802" t="s">
        <v>6314</v>
      </c>
      <c r="B4802" t="s">
        <v>5</v>
      </c>
      <c r="C4802" t="s">
        <v>1741</v>
      </c>
      <c r="D4802" t="s">
        <v>6892</v>
      </c>
      <c r="E4802" t="s">
        <v>1702</v>
      </c>
      <c r="H4802" t="str">
        <f>INDEX('Vensim Variables'!$B:$B,MATCH(EPS!$B4802,'Vensim Variables'!$A:$A,0))</f>
        <v>g pollutant</v>
      </c>
      <c r="I4802" t="str">
        <f t="shared" si="148"/>
        <v>CO2</v>
      </c>
      <c r="J4802">
        <f>INDEX(NoSettings!$C:$C,MATCH(EPS!$A4802,NoSettings!$A:$A,0))</f>
        <v>0</v>
      </c>
      <c r="K4802">
        <f>INDEX(GWP!$C$2:$C$13,MATCH(EPS!I4802,GWP!$B$2:$B$13,0))</f>
        <v>1</v>
      </c>
      <c r="L4802" s="4">
        <f t="shared" si="149"/>
        <v>0</v>
      </c>
    </row>
    <row r="4803" spans="1:12" hidden="1">
      <c r="A4803" t="s">
        <v>6315</v>
      </c>
      <c r="B4803" t="s">
        <v>5</v>
      </c>
      <c r="C4803" t="s">
        <v>1741</v>
      </c>
      <c r="D4803" t="s">
        <v>6892</v>
      </c>
      <c r="E4803" t="s">
        <v>1705</v>
      </c>
      <c r="H4803" t="str">
        <f>INDEX('Vensim Variables'!$B:$B,MATCH(EPS!$B4803,'Vensim Variables'!$A:$A,0))</f>
        <v>g pollutant</v>
      </c>
      <c r="I4803" t="str">
        <f t="shared" ref="I4803:I4866" si="150">IF(OR(C4803="CO2",C4803="CH4",C4803="N2O",C4803="F gases",C4803="VOC",C4803="CO",C4803="NOx",C4803="PM10",C4803="PM25",C4803="SOx",C4803="BC",C4803="OC"),C4803,IF(OR(D4803="CO2",D4803="CH4",D4803="N2O",D4803="F gases",D4803="VOC",D4803="CO",D4803="NOx",D4803="PM10",D4803="PM25",D4803="SOx",D4803="BC",D4803="OC"),D4803,IF(OR(E4803="CO2",E4803="CH4",E4803="N2O",E4803="F gases",E4803="VOC",E4803="CO",E4803="NOx",E4803="PM10",E4803="PM25",E4803="SOx",E4803="BC",E4803="OC"),E4803,"NA")))</f>
        <v>VOC</v>
      </c>
      <c r="J4803">
        <f>INDEX(NoSettings!$C:$C,MATCH(EPS!$A4803,NoSettings!$A:$A,0))</f>
        <v>0</v>
      </c>
      <c r="K4803">
        <f>INDEX(GWP!$C$2:$C$13,MATCH(EPS!I4803,GWP!$B$2:$B$13,0))</f>
        <v>0</v>
      </c>
      <c r="L4803" s="4">
        <f t="shared" ref="L4803:L4866" si="151">IF(H4803="g pollutant",K4803*J4803/10^12,IF(H4803="MMTCO2e",J4803,IF(H4803="MWh",J4803,0)))</f>
        <v>0</v>
      </c>
    </row>
    <row r="4804" spans="1:12" hidden="1">
      <c r="A4804" t="s">
        <v>6316</v>
      </c>
      <c r="B4804" t="s">
        <v>5</v>
      </c>
      <c r="C4804" t="s">
        <v>1741</v>
      </c>
      <c r="D4804" t="s">
        <v>6892</v>
      </c>
      <c r="E4804" t="s">
        <v>1706</v>
      </c>
      <c r="H4804" t="str">
        <f>INDEX('Vensim Variables'!$B:$B,MATCH(EPS!$B4804,'Vensim Variables'!$A:$A,0))</f>
        <v>g pollutant</v>
      </c>
      <c r="I4804" t="str">
        <f t="shared" si="150"/>
        <v>CO</v>
      </c>
      <c r="J4804">
        <f>INDEX(NoSettings!$C:$C,MATCH(EPS!$A4804,NoSettings!$A:$A,0))</f>
        <v>0</v>
      </c>
      <c r="K4804">
        <f>INDEX(GWP!$C$2:$C$13,MATCH(EPS!I4804,GWP!$B$2:$B$13,0))</f>
        <v>0</v>
      </c>
      <c r="L4804" s="4">
        <f t="shared" si="151"/>
        <v>0</v>
      </c>
    </row>
    <row r="4805" spans="1:12" hidden="1">
      <c r="A4805" t="s">
        <v>6317</v>
      </c>
      <c r="B4805" t="s">
        <v>5</v>
      </c>
      <c r="C4805" t="s">
        <v>1741</v>
      </c>
      <c r="D4805" t="s">
        <v>6892</v>
      </c>
      <c r="E4805" t="s">
        <v>1707</v>
      </c>
      <c r="H4805" t="str">
        <f>INDEX('Vensim Variables'!$B:$B,MATCH(EPS!$B4805,'Vensim Variables'!$A:$A,0))</f>
        <v>g pollutant</v>
      </c>
      <c r="I4805" t="str">
        <f t="shared" si="150"/>
        <v>NOx</v>
      </c>
      <c r="J4805">
        <f>INDEX(NoSettings!$C:$C,MATCH(EPS!$A4805,NoSettings!$A:$A,0))</f>
        <v>0</v>
      </c>
      <c r="K4805">
        <f>INDEX(GWP!$C$2:$C$13,MATCH(EPS!I4805,GWP!$B$2:$B$13,0))</f>
        <v>0</v>
      </c>
      <c r="L4805" s="4">
        <f t="shared" si="151"/>
        <v>0</v>
      </c>
    </row>
    <row r="4806" spans="1:12" hidden="1">
      <c r="A4806" t="s">
        <v>6318</v>
      </c>
      <c r="B4806" t="s">
        <v>5</v>
      </c>
      <c r="C4806" t="s">
        <v>1741</v>
      </c>
      <c r="D4806" t="s">
        <v>6892</v>
      </c>
      <c r="E4806" t="s">
        <v>1708</v>
      </c>
      <c r="H4806" t="str">
        <f>INDEX('Vensim Variables'!$B:$B,MATCH(EPS!$B4806,'Vensim Variables'!$A:$A,0))</f>
        <v>g pollutant</v>
      </c>
      <c r="I4806" t="str">
        <f t="shared" si="150"/>
        <v>PM10</v>
      </c>
      <c r="J4806">
        <f>INDEX(NoSettings!$C:$C,MATCH(EPS!$A4806,NoSettings!$A:$A,0))</f>
        <v>0</v>
      </c>
      <c r="K4806">
        <f>INDEX(GWP!$C$2:$C$13,MATCH(EPS!I4806,GWP!$B$2:$B$13,0))</f>
        <v>0</v>
      </c>
      <c r="L4806" s="4">
        <f t="shared" si="151"/>
        <v>0</v>
      </c>
    </row>
    <row r="4807" spans="1:12" hidden="1">
      <c r="A4807" t="s">
        <v>6319</v>
      </c>
      <c r="B4807" t="s">
        <v>5</v>
      </c>
      <c r="C4807" t="s">
        <v>1741</v>
      </c>
      <c r="D4807" t="s">
        <v>6892</v>
      </c>
      <c r="E4807" t="s">
        <v>1709</v>
      </c>
      <c r="H4807" t="str">
        <f>INDEX('Vensim Variables'!$B:$B,MATCH(EPS!$B4807,'Vensim Variables'!$A:$A,0))</f>
        <v>g pollutant</v>
      </c>
      <c r="I4807" t="str">
        <f t="shared" si="150"/>
        <v>PM25</v>
      </c>
      <c r="J4807">
        <f>INDEX(NoSettings!$C:$C,MATCH(EPS!$A4807,NoSettings!$A:$A,0))</f>
        <v>0</v>
      </c>
      <c r="K4807">
        <f>INDEX(GWP!$C$2:$C$13,MATCH(EPS!I4807,GWP!$B$2:$B$13,0))</f>
        <v>0</v>
      </c>
      <c r="L4807" s="4">
        <f t="shared" si="151"/>
        <v>0</v>
      </c>
    </row>
    <row r="4808" spans="1:12" hidden="1">
      <c r="A4808" t="s">
        <v>6320</v>
      </c>
      <c r="B4808" t="s">
        <v>5</v>
      </c>
      <c r="C4808" t="s">
        <v>1741</v>
      </c>
      <c r="D4808" t="s">
        <v>6892</v>
      </c>
      <c r="E4808" t="s">
        <v>1710</v>
      </c>
      <c r="H4808" t="str">
        <f>INDEX('Vensim Variables'!$B:$B,MATCH(EPS!$B4808,'Vensim Variables'!$A:$A,0))</f>
        <v>g pollutant</v>
      </c>
      <c r="I4808" t="str">
        <f t="shared" si="150"/>
        <v>SOx</v>
      </c>
      <c r="J4808">
        <f>INDEX(NoSettings!$C:$C,MATCH(EPS!$A4808,NoSettings!$A:$A,0))</f>
        <v>0</v>
      </c>
      <c r="K4808">
        <f>INDEX(GWP!$C$2:$C$13,MATCH(EPS!I4808,GWP!$B$2:$B$13,0))</f>
        <v>0</v>
      </c>
      <c r="L4808" s="4">
        <f t="shared" si="151"/>
        <v>0</v>
      </c>
    </row>
    <row r="4809" spans="1:12" hidden="1">
      <c r="A4809" t="s">
        <v>6321</v>
      </c>
      <c r="B4809" t="s">
        <v>5</v>
      </c>
      <c r="C4809" t="s">
        <v>1741</v>
      </c>
      <c r="D4809" t="s">
        <v>6892</v>
      </c>
      <c r="E4809" t="s">
        <v>1711</v>
      </c>
      <c r="H4809" t="str">
        <f>INDEX('Vensim Variables'!$B:$B,MATCH(EPS!$B4809,'Vensim Variables'!$A:$A,0))</f>
        <v>g pollutant</v>
      </c>
      <c r="I4809" t="str">
        <f t="shared" si="150"/>
        <v>BC</v>
      </c>
      <c r="J4809">
        <f>INDEX(NoSettings!$C:$C,MATCH(EPS!$A4809,NoSettings!$A:$A,0))</f>
        <v>0</v>
      </c>
      <c r="K4809">
        <f>INDEX(GWP!$C$2:$C$13,MATCH(EPS!I4809,GWP!$B$2:$B$13,0))</f>
        <v>0</v>
      </c>
      <c r="L4809" s="4">
        <f t="shared" si="151"/>
        <v>0</v>
      </c>
    </row>
    <row r="4810" spans="1:12" hidden="1">
      <c r="A4810" t="s">
        <v>6322</v>
      </c>
      <c r="B4810" t="s">
        <v>5</v>
      </c>
      <c r="C4810" t="s">
        <v>1741</v>
      </c>
      <c r="D4810" t="s">
        <v>6892</v>
      </c>
      <c r="E4810" t="s">
        <v>1712</v>
      </c>
      <c r="H4810" t="str">
        <f>INDEX('Vensim Variables'!$B:$B,MATCH(EPS!$B4810,'Vensim Variables'!$A:$A,0))</f>
        <v>g pollutant</v>
      </c>
      <c r="I4810" t="str">
        <f t="shared" si="150"/>
        <v>OC</v>
      </c>
      <c r="J4810">
        <f>INDEX(NoSettings!$C:$C,MATCH(EPS!$A4810,NoSettings!$A:$A,0))</f>
        <v>0</v>
      </c>
      <c r="K4810">
        <f>INDEX(GWP!$C$2:$C$13,MATCH(EPS!I4810,GWP!$B$2:$B$13,0))</f>
        <v>0</v>
      </c>
      <c r="L4810" s="4">
        <f t="shared" si="151"/>
        <v>0</v>
      </c>
    </row>
    <row r="4811" spans="1:12" hidden="1">
      <c r="A4811" t="s">
        <v>6323</v>
      </c>
      <c r="B4811" t="s">
        <v>5</v>
      </c>
      <c r="C4811" t="s">
        <v>1741</v>
      </c>
      <c r="D4811" t="s">
        <v>6892</v>
      </c>
      <c r="E4811" t="s">
        <v>1713</v>
      </c>
      <c r="H4811" t="str">
        <f>INDEX('Vensim Variables'!$B:$B,MATCH(EPS!$B4811,'Vensim Variables'!$A:$A,0))</f>
        <v>g pollutant</v>
      </c>
      <c r="I4811" t="str">
        <f t="shared" si="150"/>
        <v>CH4</v>
      </c>
      <c r="J4811">
        <f>INDEX(NoSettings!$C:$C,MATCH(EPS!$A4811,NoSettings!$A:$A,0))</f>
        <v>0</v>
      </c>
      <c r="K4811">
        <f>INDEX(GWP!$C$2:$C$13,MATCH(EPS!I4811,GWP!$B$2:$B$13,0))</f>
        <v>28</v>
      </c>
      <c r="L4811" s="4">
        <f t="shared" si="151"/>
        <v>0</v>
      </c>
    </row>
    <row r="4812" spans="1:12" hidden="1">
      <c r="A4812" t="s">
        <v>6324</v>
      </c>
      <c r="B4812" t="s">
        <v>5</v>
      </c>
      <c r="C4812" t="s">
        <v>1741</v>
      </c>
      <c r="D4812" t="s">
        <v>6892</v>
      </c>
      <c r="E4812" t="s">
        <v>1714</v>
      </c>
      <c r="H4812" t="str">
        <f>INDEX('Vensim Variables'!$B:$B,MATCH(EPS!$B4812,'Vensim Variables'!$A:$A,0))</f>
        <v>g pollutant</v>
      </c>
      <c r="I4812" t="str">
        <f t="shared" si="150"/>
        <v>N2O</v>
      </c>
      <c r="J4812">
        <f>INDEX(NoSettings!$C:$C,MATCH(EPS!$A4812,NoSettings!$A:$A,0))</f>
        <v>0</v>
      </c>
      <c r="K4812">
        <f>INDEX(GWP!$C$2:$C$13,MATCH(EPS!I4812,GWP!$B$2:$B$13,0))</f>
        <v>265</v>
      </c>
      <c r="L4812" s="4">
        <f t="shared" si="151"/>
        <v>0</v>
      </c>
    </row>
    <row r="4813" spans="1:12" hidden="1">
      <c r="A4813" t="s">
        <v>6325</v>
      </c>
      <c r="B4813" t="s">
        <v>5</v>
      </c>
      <c r="C4813" t="s">
        <v>1741</v>
      </c>
      <c r="D4813" t="s">
        <v>6892</v>
      </c>
      <c r="E4813" t="s">
        <v>1715</v>
      </c>
      <c r="H4813" t="str">
        <f>INDEX('Vensim Variables'!$B:$B,MATCH(EPS!$B4813,'Vensim Variables'!$A:$A,0))</f>
        <v>g pollutant</v>
      </c>
      <c r="I4813" t="str">
        <f t="shared" si="150"/>
        <v>F gases</v>
      </c>
      <c r="J4813">
        <f>INDEX(NoSettings!$C:$C,MATCH(EPS!$A4813,NoSettings!$A:$A,0))</f>
        <v>0</v>
      </c>
      <c r="K4813">
        <f>INDEX(GWP!$C$2:$C$13,MATCH(EPS!I4813,GWP!$B$2:$B$13,0))</f>
        <v>1</v>
      </c>
      <c r="L4813" s="4">
        <f t="shared" si="151"/>
        <v>0</v>
      </c>
    </row>
    <row r="4814" spans="1:12" hidden="1">
      <c r="A4814" t="s">
        <v>6326</v>
      </c>
      <c r="B4814" t="s">
        <v>5</v>
      </c>
      <c r="C4814" t="s">
        <v>1741</v>
      </c>
      <c r="D4814" t="s">
        <v>6893</v>
      </c>
      <c r="E4814" t="s">
        <v>1702</v>
      </c>
      <c r="H4814" t="str">
        <f>INDEX('Vensim Variables'!$B:$B,MATCH(EPS!$B4814,'Vensim Variables'!$A:$A,0))</f>
        <v>g pollutant</v>
      </c>
      <c r="I4814" t="str">
        <f t="shared" si="150"/>
        <v>CO2</v>
      </c>
      <c r="J4814">
        <f>INDEX(NoSettings!$C:$C,MATCH(EPS!$A4814,NoSettings!$A:$A,0))</f>
        <v>0</v>
      </c>
      <c r="K4814">
        <f>INDEX(GWP!$C$2:$C$13,MATCH(EPS!I4814,GWP!$B$2:$B$13,0))</f>
        <v>1</v>
      </c>
      <c r="L4814" s="4">
        <f t="shared" si="151"/>
        <v>0</v>
      </c>
    </row>
    <row r="4815" spans="1:12" hidden="1">
      <c r="A4815" t="s">
        <v>6327</v>
      </c>
      <c r="B4815" t="s">
        <v>5</v>
      </c>
      <c r="C4815" t="s">
        <v>1741</v>
      </c>
      <c r="D4815" t="s">
        <v>6893</v>
      </c>
      <c r="E4815" t="s">
        <v>1705</v>
      </c>
      <c r="H4815" t="str">
        <f>INDEX('Vensim Variables'!$B:$B,MATCH(EPS!$B4815,'Vensim Variables'!$A:$A,0))</f>
        <v>g pollutant</v>
      </c>
      <c r="I4815" t="str">
        <f t="shared" si="150"/>
        <v>VOC</v>
      </c>
      <c r="J4815">
        <f>INDEX(NoSettings!$C:$C,MATCH(EPS!$A4815,NoSettings!$A:$A,0))</f>
        <v>0</v>
      </c>
      <c r="K4815">
        <f>INDEX(GWP!$C$2:$C$13,MATCH(EPS!I4815,GWP!$B$2:$B$13,0))</f>
        <v>0</v>
      </c>
      <c r="L4815" s="4">
        <f t="shared" si="151"/>
        <v>0</v>
      </c>
    </row>
    <row r="4816" spans="1:12" hidden="1">
      <c r="A4816" t="s">
        <v>6328</v>
      </c>
      <c r="B4816" t="s">
        <v>5</v>
      </c>
      <c r="C4816" t="s">
        <v>1741</v>
      </c>
      <c r="D4816" t="s">
        <v>6893</v>
      </c>
      <c r="E4816" t="s">
        <v>1706</v>
      </c>
      <c r="H4816" t="str">
        <f>INDEX('Vensim Variables'!$B:$B,MATCH(EPS!$B4816,'Vensim Variables'!$A:$A,0))</f>
        <v>g pollutant</v>
      </c>
      <c r="I4816" t="str">
        <f t="shared" si="150"/>
        <v>CO</v>
      </c>
      <c r="J4816">
        <f>INDEX(NoSettings!$C:$C,MATCH(EPS!$A4816,NoSettings!$A:$A,0))</f>
        <v>0</v>
      </c>
      <c r="K4816">
        <f>INDEX(GWP!$C$2:$C$13,MATCH(EPS!I4816,GWP!$B$2:$B$13,0))</f>
        <v>0</v>
      </c>
      <c r="L4816" s="4">
        <f t="shared" si="151"/>
        <v>0</v>
      </c>
    </row>
    <row r="4817" spans="1:12" hidden="1">
      <c r="A4817" t="s">
        <v>6329</v>
      </c>
      <c r="B4817" t="s">
        <v>5</v>
      </c>
      <c r="C4817" t="s">
        <v>1741</v>
      </c>
      <c r="D4817" t="s">
        <v>6893</v>
      </c>
      <c r="E4817" t="s">
        <v>1707</v>
      </c>
      <c r="H4817" t="str">
        <f>INDEX('Vensim Variables'!$B:$B,MATCH(EPS!$B4817,'Vensim Variables'!$A:$A,0))</f>
        <v>g pollutant</v>
      </c>
      <c r="I4817" t="str">
        <f t="shared" si="150"/>
        <v>NOx</v>
      </c>
      <c r="J4817">
        <f>INDEX(NoSettings!$C:$C,MATCH(EPS!$A4817,NoSettings!$A:$A,0))</f>
        <v>0</v>
      </c>
      <c r="K4817">
        <f>INDEX(GWP!$C$2:$C$13,MATCH(EPS!I4817,GWP!$B$2:$B$13,0))</f>
        <v>0</v>
      </c>
      <c r="L4817" s="4">
        <f t="shared" si="151"/>
        <v>0</v>
      </c>
    </row>
    <row r="4818" spans="1:12" hidden="1">
      <c r="A4818" t="s">
        <v>6330</v>
      </c>
      <c r="B4818" t="s">
        <v>5</v>
      </c>
      <c r="C4818" t="s">
        <v>1741</v>
      </c>
      <c r="D4818" t="s">
        <v>6893</v>
      </c>
      <c r="E4818" t="s">
        <v>1708</v>
      </c>
      <c r="H4818" t="str">
        <f>INDEX('Vensim Variables'!$B:$B,MATCH(EPS!$B4818,'Vensim Variables'!$A:$A,0))</f>
        <v>g pollutant</v>
      </c>
      <c r="I4818" t="str">
        <f t="shared" si="150"/>
        <v>PM10</v>
      </c>
      <c r="J4818">
        <f>INDEX(NoSettings!$C:$C,MATCH(EPS!$A4818,NoSettings!$A:$A,0))</f>
        <v>0</v>
      </c>
      <c r="K4818">
        <f>INDEX(GWP!$C$2:$C$13,MATCH(EPS!I4818,GWP!$B$2:$B$13,0))</f>
        <v>0</v>
      </c>
      <c r="L4818" s="4">
        <f t="shared" si="151"/>
        <v>0</v>
      </c>
    </row>
    <row r="4819" spans="1:12" hidden="1">
      <c r="A4819" t="s">
        <v>6331</v>
      </c>
      <c r="B4819" t="s">
        <v>5</v>
      </c>
      <c r="C4819" t="s">
        <v>1741</v>
      </c>
      <c r="D4819" t="s">
        <v>6893</v>
      </c>
      <c r="E4819" t="s">
        <v>1709</v>
      </c>
      <c r="H4819" t="str">
        <f>INDEX('Vensim Variables'!$B:$B,MATCH(EPS!$B4819,'Vensim Variables'!$A:$A,0))</f>
        <v>g pollutant</v>
      </c>
      <c r="I4819" t="str">
        <f t="shared" si="150"/>
        <v>PM25</v>
      </c>
      <c r="J4819">
        <f>INDEX(NoSettings!$C:$C,MATCH(EPS!$A4819,NoSettings!$A:$A,0))</f>
        <v>0</v>
      </c>
      <c r="K4819">
        <f>INDEX(GWP!$C$2:$C$13,MATCH(EPS!I4819,GWP!$B$2:$B$13,0))</f>
        <v>0</v>
      </c>
      <c r="L4819" s="4">
        <f t="shared" si="151"/>
        <v>0</v>
      </c>
    </row>
    <row r="4820" spans="1:12" hidden="1">
      <c r="A4820" t="s">
        <v>6332</v>
      </c>
      <c r="B4820" t="s">
        <v>5</v>
      </c>
      <c r="C4820" t="s">
        <v>1741</v>
      </c>
      <c r="D4820" t="s">
        <v>6893</v>
      </c>
      <c r="E4820" t="s">
        <v>1710</v>
      </c>
      <c r="H4820" t="str">
        <f>INDEX('Vensim Variables'!$B:$B,MATCH(EPS!$B4820,'Vensim Variables'!$A:$A,0))</f>
        <v>g pollutant</v>
      </c>
      <c r="I4820" t="str">
        <f t="shared" si="150"/>
        <v>SOx</v>
      </c>
      <c r="J4820">
        <f>INDEX(NoSettings!$C:$C,MATCH(EPS!$A4820,NoSettings!$A:$A,0))</f>
        <v>0</v>
      </c>
      <c r="K4820">
        <f>INDEX(GWP!$C$2:$C$13,MATCH(EPS!I4820,GWP!$B$2:$B$13,0))</f>
        <v>0</v>
      </c>
      <c r="L4820" s="4">
        <f t="shared" si="151"/>
        <v>0</v>
      </c>
    </row>
    <row r="4821" spans="1:12" hidden="1">
      <c r="A4821" t="s">
        <v>6333</v>
      </c>
      <c r="B4821" t="s">
        <v>5</v>
      </c>
      <c r="C4821" t="s">
        <v>1741</v>
      </c>
      <c r="D4821" t="s">
        <v>6893</v>
      </c>
      <c r="E4821" t="s">
        <v>1711</v>
      </c>
      <c r="H4821" t="str">
        <f>INDEX('Vensim Variables'!$B:$B,MATCH(EPS!$B4821,'Vensim Variables'!$A:$A,0))</f>
        <v>g pollutant</v>
      </c>
      <c r="I4821" t="str">
        <f t="shared" si="150"/>
        <v>BC</v>
      </c>
      <c r="J4821">
        <f>INDEX(NoSettings!$C:$C,MATCH(EPS!$A4821,NoSettings!$A:$A,0))</f>
        <v>0</v>
      </c>
      <c r="K4821">
        <f>INDEX(GWP!$C$2:$C$13,MATCH(EPS!I4821,GWP!$B$2:$B$13,0))</f>
        <v>0</v>
      </c>
      <c r="L4821" s="4">
        <f t="shared" si="151"/>
        <v>0</v>
      </c>
    </row>
    <row r="4822" spans="1:12" hidden="1">
      <c r="A4822" t="s">
        <v>6334</v>
      </c>
      <c r="B4822" t="s">
        <v>5</v>
      </c>
      <c r="C4822" t="s">
        <v>1741</v>
      </c>
      <c r="D4822" t="s">
        <v>6893</v>
      </c>
      <c r="E4822" t="s">
        <v>1712</v>
      </c>
      <c r="H4822" t="str">
        <f>INDEX('Vensim Variables'!$B:$B,MATCH(EPS!$B4822,'Vensim Variables'!$A:$A,0))</f>
        <v>g pollutant</v>
      </c>
      <c r="I4822" t="str">
        <f t="shared" si="150"/>
        <v>OC</v>
      </c>
      <c r="J4822">
        <f>INDEX(NoSettings!$C:$C,MATCH(EPS!$A4822,NoSettings!$A:$A,0))</f>
        <v>0</v>
      </c>
      <c r="K4822">
        <f>INDEX(GWP!$C$2:$C$13,MATCH(EPS!I4822,GWP!$B$2:$B$13,0))</f>
        <v>0</v>
      </c>
      <c r="L4822" s="4">
        <f t="shared" si="151"/>
        <v>0</v>
      </c>
    </row>
    <row r="4823" spans="1:12" hidden="1">
      <c r="A4823" t="s">
        <v>6335</v>
      </c>
      <c r="B4823" t="s">
        <v>5</v>
      </c>
      <c r="C4823" t="s">
        <v>1741</v>
      </c>
      <c r="D4823" t="s">
        <v>6893</v>
      </c>
      <c r="E4823" t="s">
        <v>1713</v>
      </c>
      <c r="H4823" t="str">
        <f>INDEX('Vensim Variables'!$B:$B,MATCH(EPS!$B4823,'Vensim Variables'!$A:$A,0))</f>
        <v>g pollutant</v>
      </c>
      <c r="I4823" t="str">
        <f t="shared" si="150"/>
        <v>CH4</v>
      </c>
      <c r="J4823">
        <f>INDEX(NoSettings!$C:$C,MATCH(EPS!$A4823,NoSettings!$A:$A,0))</f>
        <v>0</v>
      </c>
      <c r="K4823">
        <f>INDEX(GWP!$C$2:$C$13,MATCH(EPS!I4823,GWP!$B$2:$B$13,0))</f>
        <v>28</v>
      </c>
      <c r="L4823" s="4">
        <f t="shared" si="151"/>
        <v>0</v>
      </c>
    </row>
    <row r="4824" spans="1:12" hidden="1">
      <c r="A4824" t="s">
        <v>6336</v>
      </c>
      <c r="B4824" t="s">
        <v>5</v>
      </c>
      <c r="C4824" t="s">
        <v>1741</v>
      </c>
      <c r="D4824" t="s">
        <v>6893</v>
      </c>
      <c r="E4824" t="s">
        <v>1714</v>
      </c>
      <c r="H4824" t="str">
        <f>INDEX('Vensim Variables'!$B:$B,MATCH(EPS!$B4824,'Vensim Variables'!$A:$A,0))</f>
        <v>g pollutant</v>
      </c>
      <c r="I4824" t="str">
        <f t="shared" si="150"/>
        <v>N2O</v>
      </c>
      <c r="J4824">
        <f>INDEX(NoSettings!$C:$C,MATCH(EPS!$A4824,NoSettings!$A:$A,0))</f>
        <v>0</v>
      </c>
      <c r="K4824">
        <f>INDEX(GWP!$C$2:$C$13,MATCH(EPS!I4824,GWP!$B$2:$B$13,0))</f>
        <v>265</v>
      </c>
      <c r="L4824" s="4">
        <f t="shared" si="151"/>
        <v>0</v>
      </c>
    </row>
    <row r="4825" spans="1:12" hidden="1">
      <c r="A4825" t="s">
        <v>6337</v>
      </c>
      <c r="B4825" t="s">
        <v>5</v>
      </c>
      <c r="C4825" t="s">
        <v>1741</v>
      </c>
      <c r="D4825" t="s">
        <v>6893</v>
      </c>
      <c r="E4825" t="s">
        <v>1715</v>
      </c>
      <c r="H4825" t="str">
        <f>INDEX('Vensim Variables'!$B:$B,MATCH(EPS!$B4825,'Vensim Variables'!$A:$A,0))</f>
        <v>g pollutant</v>
      </c>
      <c r="I4825" t="str">
        <f t="shared" si="150"/>
        <v>F gases</v>
      </c>
      <c r="J4825">
        <f>INDEX(NoSettings!$C:$C,MATCH(EPS!$A4825,NoSettings!$A:$A,0))</f>
        <v>0</v>
      </c>
      <c r="K4825">
        <f>INDEX(GWP!$C$2:$C$13,MATCH(EPS!I4825,GWP!$B$2:$B$13,0))</f>
        <v>1</v>
      </c>
      <c r="L4825" s="4">
        <f t="shared" si="151"/>
        <v>0</v>
      </c>
    </row>
    <row r="4826" spans="1:12" hidden="1">
      <c r="A4826" t="s">
        <v>6338</v>
      </c>
      <c r="B4826" t="s">
        <v>5</v>
      </c>
      <c r="C4826" t="s">
        <v>1741</v>
      </c>
      <c r="D4826" t="s">
        <v>6894</v>
      </c>
      <c r="E4826" t="s">
        <v>1702</v>
      </c>
      <c r="H4826" t="str">
        <f>INDEX('Vensim Variables'!$B:$B,MATCH(EPS!$B4826,'Vensim Variables'!$A:$A,0))</f>
        <v>g pollutant</v>
      </c>
      <c r="I4826" t="str">
        <f t="shared" si="150"/>
        <v>CO2</v>
      </c>
      <c r="J4826">
        <f>INDEX(NoSettings!$C:$C,MATCH(EPS!$A4826,NoSettings!$A:$A,0))</f>
        <v>0</v>
      </c>
      <c r="K4826">
        <f>INDEX(GWP!$C$2:$C$13,MATCH(EPS!I4826,GWP!$B$2:$B$13,0))</f>
        <v>1</v>
      </c>
      <c r="L4826" s="4">
        <f t="shared" si="151"/>
        <v>0</v>
      </c>
    </row>
    <row r="4827" spans="1:12" hidden="1">
      <c r="A4827" t="s">
        <v>6339</v>
      </c>
      <c r="B4827" t="s">
        <v>5</v>
      </c>
      <c r="C4827" t="s">
        <v>1741</v>
      </c>
      <c r="D4827" t="s">
        <v>6894</v>
      </c>
      <c r="E4827" t="s">
        <v>1705</v>
      </c>
      <c r="H4827" t="str">
        <f>INDEX('Vensim Variables'!$B:$B,MATCH(EPS!$B4827,'Vensim Variables'!$A:$A,0))</f>
        <v>g pollutant</v>
      </c>
      <c r="I4827" t="str">
        <f t="shared" si="150"/>
        <v>VOC</v>
      </c>
      <c r="J4827">
        <f>INDEX(NoSettings!$C:$C,MATCH(EPS!$A4827,NoSettings!$A:$A,0))</f>
        <v>0</v>
      </c>
      <c r="K4827">
        <f>INDEX(GWP!$C$2:$C$13,MATCH(EPS!I4827,GWP!$B$2:$B$13,0))</f>
        <v>0</v>
      </c>
      <c r="L4827" s="4">
        <f t="shared" si="151"/>
        <v>0</v>
      </c>
    </row>
    <row r="4828" spans="1:12" hidden="1">
      <c r="A4828" t="s">
        <v>6340</v>
      </c>
      <c r="B4828" t="s">
        <v>5</v>
      </c>
      <c r="C4828" t="s">
        <v>1741</v>
      </c>
      <c r="D4828" t="s">
        <v>6894</v>
      </c>
      <c r="E4828" t="s">
        <v>1706</v>
      </c>
      <c r="H4828" t="str">
        <f>INDEX('Vensim Variables'!$B:$B,MATCH(EPS!$B4828,'Vensim Variables'!$A:$A,0))</f>
        <v>g pollutant</v>
      </c>
      <c r="I4828" t="str">
        <f t="shared" si="150"/>
        <v>CO</v>
      </c>
      <c r="J4828">
        <f>INDEX(NoSettings!$C:$C,MATCH(EPS!$A4828,NoSettings!$A:$A,0))</f>
        <v>0</v>
      </c>
      <c r="K4828">
        <f>INDEX(GWP!$C$2:$C$13,MATCH(EPS!I4828,GWP!$B$2:$B$13,0))</f>
        <v>0</v>
      </c>
      <c r="L4828" s="4">
        <f t="shared" si="151"/>
        <v>0</v>
      </c>
    </row>
    <row r="4829" spans="1:12" hidden="1">
      <c r="A4829" t="s">
        <v>6341</v>
      </c>
      <c r="B4829" t="s">
        <v>5</v>
      </c>
      <c r="C4829" t="s">
        <v>1741</v>
      </c>
      <c r="D4829" t="s">
        <v>6894</v>
      </c>
      <c r="E4829" t="s">
        <v>1707</v>
      </c>
      <c r="H4829" t="str">
        <f>INDEX('Vensim Variables'!$B:$B,MATCH(EPS!$B4829,'Vensim Variables'!$A:$A,0))</f>
        <v>g pollutant</v>
      </c>
      <c r="I4829" t="str">
        <f t="shared" si="150"/>
        <v>NOx</v>
      </c>
      <c r="J4829">
        <f>INDEX(NoSettings!$C:$C,MATCH(EPS!$A4829,NoSettings!$A:$A,0))</f>
        <v>34181100</v>
      </c>
      <c r="K4829">
        <f>INDEX(GWP!$C$2:$C$13,MATCH(EPS!I4829,GWP!$B$2:$B$13,0))</f>
        <v>0</v>
      </c>
      <c r="L4829" s="4">
        <f t="shared" si="151"/>
        <v>0</v>
      </c>
    </row>
    <row r="4830" spans="1:12" hidden="1">
      <c r="A4830" t="s">
        <v>6342</v>
      </c>
      <c r="B4830" t="s">
        <v>5</v>
      </c>
      <c r="C4830" t="s">
        <v>1741</v>
      </c>
      <c r="D4830" t="s">
        <v>6894</v>
      </c>
      <c r="E4830" t="s">
        <v>1708</v>
      </c>
      <c r="H4830" t="str">
        <f>INDEX('Vensim Variables'!$B:$B,MATCH(EPS!$B4830,'Vensim Variables'!$A:$A,0))</f>
        <v>g pollutant</v>
      </c>
      <c r="I4830" t="str">
        <f t="shared" si="150"/>
        <v>PM10</v>
      </c>
      <c r="J4830">
        <f>INDEX(NoSettings!$C:$C,MATCH(EPS!$A4830,NoSettings!$A:$A,0))</f>
        <v>0</v>
      </c>
      <c r="K4830">
        <f>INDEX(GWP!$C$2:$C$13,MATCH(EPS!I4830,GWP!$B$2:$B$13,0))</f>
        <v>0</v>
      </c>
      <c r="L4830" s="4">
        <f t="shared" si="151"/>
        <v>0</v>
      </c>
    </row>
    <row r="4831" spans="1:12" hidden="1">
      <c r="A4831" t="s">
        <v>6343</v>
      </c>
      <c r="B4831" t="s">
        <v>5</v>
      </c>
      <c r="C4831" t="s">
        <v>1741</v>
      </c>
      <c r="D4831" t="s">
        <v>6894</v>
      </c>
      <c r="E4831" t="s">
        <v>1709</v>
      </c>
      <c r="H4831" t="str">
        <f>INDEX('Vensim Variables'!$B:$B,MATCH(EPS!$B4831,'Vensim Variables'!$A:$A,0))</f>
        <v>g pollutant</v>
      </c>
      <c r="I4831" t="str">
        <f t="shared" si="150"/>
        <v>PM25</v>
      </c>
      <c r="J4831">
        <f>INDEX(NoSettings!$C:$C,MATCH(EPS!$A4831,NoSettings!$A:$A,0))</f>
        <v>0</v>
      </c>
      <c r="K4831">
        <f>INDEX(GWP!$C$2:$C$13,MATCH(EPS!I4831,GWP!$B$2:$B$13,0))</f>
        <v>0</v>
      </c>
      <c r="L4831" s="4">
        <f t="shared" si="151"/>
        <v>0</v>
      </c>
    </row>
    <row r="4832" spans="1:12" hidden="1">
      <c r="A4832" t="s">
        <v>6344</v>
      </c>
      <c r="B4832" t="s">
        <v>5</v>
      </c>
      <c r="C4832" t="s">
        <v>1741</v>
      </c>
      <c r="D4832" t="s">
        <v>6894</v>
      </c>
      <c r="E4832" t="s">
        <v>1710</v>
      </c>
      <c r="H4832" t="str">
        <f>INDEX('Vensim Variables'!$B:$B,MATCH(EPS!$B4832,'Vensim Variables'!$A:$A,0))</f>
        <v>g pollutant</v>
      </c>
      <c r="I4832" t="str">
        <f t="shared" si="150"/>
        <v>SOx</v>
      </c>
      <c r="J4832">
        <f>INDEX(NoSettings!$C:$C,MATCH(EPS!$A4832,NoSettings!$A:$A,0))</f>
        <v>0</v>
      </c>
      <c r="K4832">
        <f>INDEX(GWP!$C$2:$C$13,MATCH(EPS!I4832,GWP!$B$2:$B$13,0))</f>
        <v>0</v>
      </c>
      <c r="L4832" s="4">
        <f t="shared" si="151"/>
        <v>0</v>
      </c>
    </row>
    <row r="4833" spans="1:12" hidden="1">
      <c r="A4833" t="s">
        <v>6345</v>
      </c>
      <c r="B4833" t="s">
        <v>5</v>
      </c>
      <c r="C4833" t="s">
        <v>1741</v>
      </c>
      <c r="D4833" t="s">
        <v>6894</v>
      </c>
      <c r="E4833" t="s">
        <v>1711</v>
      </c>
      <c r="H4833" t="str">
        <f>INDEX('Vensim Variables'!$B:$B,MATCH(EPS!$B4833,'Vensim Variables'!$A:$A,0))</f>
        <v>g pollutant</v>
      </c>
      <c r="I4833" t="str">
        <f t="shared" si="150"/>
        <v>BC</v>
      </c>
      <c r="J4833">
        <f>INDEX(NoSettings!$C:$C,MATCH(EPS!$A4833,NoSettings!$A:$A,0))</f>
        <v>0</v>
      </c>
      <c r="K4833">
        <f>INDEX(GWP!$C$2:$C$13,MATCH(EPS!I4833,GWP!$B$2:$B$13,0))</f>
        <v>0</v>
      </c>
      <c r="L4833" s="4">
        <f t="shared" si="151"/>
        <v>0</v>
      </c>
    </row>
    <row r="4834" spans="1:12" hidden="1">
      <c r="A4834" t="s">
        <v>6346</v>
      </c>
      <c r="B4834" t="s">
        <v>5</v>
      </c>
      <c r="C4834" t="s">
        <v>1741</v>
      </c>
      <c r="D4834" t="s">
        <v>6894</v>
      </c>
      <c r="E4834" t="s">
        <v>1712</v>
      </c>
      <c r="H4834" t="str">
        <f>INDEX('Vensim Variables'!$B:$B,MATCH(EPS!$B4834,'Vensim Variables'!$A:$A,0))</f>
        <v>g pollutant</v>
      </c>
      <c r="I4834" t="str">
        <f t="shared" si="150"/>
        <v>OC</v>
      </c>
      <c r="J4834">
        <f>INDEX(NoSettings!$C:$C,MATCH(EPS!$A4834,NoSettings!$A:$A,0))</f>
        <v>0</v>
      </c>
      <c r="K4834">
        <f>INDEX(GWP!$C$2:$C$13,MATCH(EPS!I4834,GWP!$B$2:$B$13,0))</f>
        <v>0</v>
      </c>
      <c r="L4834" s="4">
        <f t="shared" si="151"/>
        <v>0</v>
      </c>
    </row>
    <row r="4835" spans="1:12" hidden="1">
      <c r="A4835" t="s">
        <v>6347</v>
      </c>
      <c r="B4835" t="s">
        <v>5</v>
      </c>
      <c r="C4835" t="s">
        <v>1741</v>
      </c>
      <c r="D4835" t="s">
        <v>6894</v>
      </c>
      <c r="E4835" t="s">
        <v>1713</v>
      </c>
      <c r="H4835" t="str">
        <f>INDEX('Vensim Variables'!$B:$B,MATCH(EPS!$B4835,'Vensim Variables'!$A:$A,0))</f>
        <v>g pollutant</v>
      </c>
      <c r="I4835" t="str">
        <f t="shared" si="150"/>
        <v>CH4</v>
      </c>
      <c r="J4835">
        <f>INDEX(NoSettings!$C:$C,MATCH(EPS!$A4835,NoSettings!$A:$A,0))</f>
        <v>0</v>
      </c>
      <c r="K4835">
        <f>INDEX(GWP!$C$2:$C$13,MATCH(EPS!I4835,GWP!$B$2:$B$13,0))</f>
        <v>28</v>
      </c>
      <c r="L4835" s="4">
        <f t="shared" si="151"/>
        <v>0</v>
      </c>
    </row>
    <row r="4836" spans="1:12" hidden="1">
      <c r="A4836" t="s">
        <v>6348</v>
      </c>
      <c r="B4836" t="s">
        <v>5</v>
      </c>
      <c r="C4836" t="s">
        <v>1741</v>
      </c>
      <c r="D4836" t="s">
        <v>6894</v>
      </c>
      <c r="E4836" t="s">
        <v>1714</v>
      </c>
      <c r="H4836" t="str">
        <f>INDEX('Vensim Variables'!$B:$B,MATCH(EPS!$B4836,'Vensim Variables'!$A:$A,0))</f>
        <v>g pollutant</v>
      </c>
      <c r="I4836" t="str">
        <f t="shared" si="150"/>
        <v>N2O</v>
      </c>
      <c r="J4836">
        <f>INDEX(NoSettings!$C:$C,MATCH(EPS!$A4836,NoSettings!$A:$A,0))</f>
        <v>0</v>
      </c>
      <c r="K4836">
        <f>INDEX(GWP!$C$2:$C$13,MATCH(EPS!I4836,GWP!$B$2:$B$13,0))</f>
        <v>265</v>
      </c>
      <c r="L4836" s="4">
        <f t="shared" si="151"/>
        <v>0</v>
      </c>
    </row>
    <row r="4837" spans="1:12" hidden="1">
      <c r="A4837" t="s">
        <v>6349</v>
      </c>
      <c r="B4837" t="s">
        <v>5</v>
      </c>
      <c r="C4837" t="s">
        <v>1741</v>
      </c>
      <c r="D4837" t="s">
        <v>6894</v>
      </c>
      <c r="E4837" t="s">
        <v>1715</v>
      </c>
      <c r="H4837" t="str">
        <f>INDEX('Vensim Variables'!$B:$B,MATCH(EPS!$B4837,'Vensim Variables'!$A:$A,0))</f>
        <v>g pollutant</v>
      </c>
      <c r="I4837" t="str">
        <f t="shared" si="150"/>
        <v>F gases</v>
      </c>
      <c r="J4837">
        <f>INDEX(NoSettings!$C:$C,MATCH(EPS!$A4837,NoSettings!$A:$A,0))</f>
        <v>0</v>
      </c>
      <c r="K4837">
        <f>INDEX(GWP!$C$2:$C$13,MATCH(EPS!I4837,GWP!$B$2:$B$13,0))</f>
        <v>1</v>
      </c>
      <c r="L4837" s="4">
        <f t="shared" si="151"/>
        <v>0</v>
      </c>
    </row>
    <row r="4838" spans="1:12" hidden="1">
      <c r="A4838" t="s">
        <v>6350</v>
      </c>
      <c r="B4838" t="s">
        <v>5</v>
      </c>
      <c r="C4838" t="s">
        <v>1741</v>
      </c>
      <c r="D4838" t="s">
        <v>6895</v>
      </c>
      <c r="E4838" t="s">
        <v>1702</v>
      </c>
      <c r="H4838" t="str">
        <f>INDEX('Vensim Variables'!$B:$B,MATCH(EPS!$B4838,'Vensim Variables'!$A:$A,0))</f>
        <v>g pollutant</v>
      </c>
      <c r="I4838" t="str">
        <f t="shared" si="150"/>
        <v>CO2</v>
      </c>
      <c r="J4838">
        <f>INDEX(NoSettings!$C:$C,MATCH(EPS!$A4838,NoSettings!$A:$A,0))</f>
        <v>0</v>
      </c>
      <c r="K4838">
        <f>INDEX(GWP!$C$2:$C$13,MATCH(EPS!I4838,GWP!$B$2:$B$13,0))</f>
        <v>1</v>
      </c>
      <c r="L4838" s="4">
        <f t="shared" si="151"/>
        <v>0</v>
      </c>
    </row>
    <row r="4839" spans="1:12" hidden="1">
      <c r="A4839" t="s">
        <v>6351</v>
      </c>
      <c r="B4839" t="s">
        <v>5</v>
      </c>
      <c r="C4839" t="s">
        <v>1741</v>
      </c>
      <c r="D4839" t="s">
        <v>6895</v>
      </c>
      <c r="E4839" t="s">
        <v>1705</v>
      </c>
      <c r="H4839" t="str">
        <f>INDEX('Vensim Variables'!$B:$B,MATCH(EPS!$B4839,'Vensim Variables'!$A:$A,0))</f>
        <v>g pollutant</v>
      </c>
      <c r="I4839" t="str">
        <f t="shared" si="150"/>
        <v>VOC</v>
      </c>
      <c r="J4839">
        <f>INDEX(NoSettings!$C:$C,MATCH(EPS!$A4839,NoSettings!$A:$A,0))</f>
        <v>0</v>
      </c>
      <c r="K4839">
        <f>INDEX(GWP!$C$2:$C$13,MATCH(EPS!I4839,GWP!$B$2:$B$13,0))</f>
        <v>0</v>
      </c>
      <c r="L4839" s="4">
        <f t="shared" si="151"/>
        <v>0</v>
      </c>
    </row>
    <row r="4840" spans="1:12" hidden="1">
      <c r="A4840" t="s">
        <v>6352</v>
      </c>
      <c r="B4840" t="s">
        <v>5</v>
      </c>
      <c r="C4840" t="s">
        <v>1741</v>
      </c>
      <c r="D4840" t="s">
        <v>6895</v>
      </c>
      <c r="E4840" t="s">
        <v>1706</v>
      </c>
      <c r="H4840" t="str">
        <f>INDEX('Vensim Variables'!$B:$B,MATCH(EPS!$B4840,'Vensim Variables'!$A:$A,0))</f>
        <v>g pollutant</v>
      </c>
      <c r="I4840" t="str">
        <f t="shared" si="150"/>
        <v>CO</v>
      </c>
      <c r="J4840">
        <f>INDEX(NoSettings!$C:$C,MATCH(EPS!$A4840,NoSettings!$A:$A,0))</f>
        <v>0</v>
      </c>
      <c r="K4840">
        <f>INDEX(GWP!$C$2:$C$13,MATCH(EPS!I4840,GWP!$B$2:$B$13,0))</f>
        <v>0</v>
      </c>
      <c r="L4840" s="4">
        <f t="shared" si="151"/>
        <v>0</v>
      </c>
    </row>
    <row r="4841" spans="1:12" hidden="1">
      <c r="A4841" t="s">
        <v>6353</v>
      </c>
      <c r="B4841" t="s">
        <v>5</v>
      </c>
      <c r="C4841" t="s">
        <v>1741</v>
      </c>
      <c r="D4841" t="s">
        <v>6895</v>
      </c>
      <c r="E4841" t="s">
        <v>1707</v>
      </c>
      <c r="H4841" t="str">
        <f>INDEX('Vensim Variables'!$B:$B,MATCH(EPS!$B4841,'Vensim Variables'!$A:$A,0))</f>
        <v>g pollutant</v>
      </c>
      <c r="I4841" t="str">
        <f t="shared" si="150"/>
        <v>NOx</v>
      </c>
      <c r="J4841">
        <f>INDEX(NoSettings!$C:$C,MATCH(EPS!$A4841,NoSettings!$A:$A,0))</f>
        <v>0</v>
      </c>
      <c r="K4841">
        <f>INDEX(GWP!$C$2:$C$13,MATCH(EPS!I4841,GWP!$B$2:$B$13,0))</f>
        <v>0</v>
      </c>
      <c r="L4841" s="4">
        <f t="shared" si="151"/>
        <v>0</v>
      </c>
    </row>
    <row r="4842" spans="1:12" hidden="1">
      <c r="A4842" t="s">
        <v>6354</v>
      </c>
      <c r="B4842" t="s">
        <v>5</v>
      </c>
      <c r="C4842" t="s">
        <v>1741</v>
      </c>
      <c r="D4842" t="s">
        <v>6895</v>
      </c>
      <c r="E4842" t="s">
        <v>1708</v>
      </c>
      <c r="H4842" t="str">
        <f>INDEX('Vensim Variables'!$B:$B,MATCH(EPS!$B4842,'Vensim Variables'!$A:$A,0))</f>
        <v>g pollutant</v>
      </c>
      <c r="I4842" t="str">
        <f t="shared" si="150"/>
        <v>PM10</v>
      </c>
      <c r="J4842">
        <f>INDEX(NoSettings!$C:$C,MATCH(EPS!$A4842,NoSettings!$A:$A,0))</f>
        <v>0</v>
      </c>
      <c r="K4842">
        <f>INDEX(GWP!$C$2:$C$13,MATCH(EPS!I4842,GWP!$B$2:$B$13,0))</f>
        <v>0</v>
      </c>
      <c r="L4842" s="4">
        <f t="shared" si="151"/>
        <v>0</v>
      </c>
    </row>
    <row r="4843" spans="1:12" hidden="1">
      <c r="A4843" t="s">
        <v>6355</v>
      </c>
      <c r="B4843" t="s">
        <v>5</v>
      </c>
      <c r="C4843" t="s">
        <v>1741</v>
      </c>
      <c r="D4843" t="s">
        <v>6895</v>
      </c>
      <c r="E4843" t="s">
        <v>1709</v>
      </c>
      <c r="H4843" t="str">
        <f>INDEX('Vensim Variables'!$B:$B,MATCH(EPS!$B4843,'Vensim Variables'!$A:$A,0))</f>
        <v>g pollutant</v>
      </c>
      <c r="I4843" t="str">
        <f t="shared" si="150"/>
        <v>PM25</v>
      </c>
      <c r="J4843">
        <f>INDEX(NoSettings!$C:$C,MATCH(EPS!$A4843,NoSettings!$A:$A,0))</f>
        <v>0</v>
      </c>
      <c r="K4843">
        <f>INDEX(GWP!$C$2:$C$13,MATCH(EPS!I4843,GWP!$B$2:$B$13,0))</f>
        <v>0</v>
      </c>
      <c r="L4843" s="4">
        <f t="shared" si="151"/>
        <v>0</v>
      </c>
    </row>
    <row r="4844" spans="1:12" hidden="1">
      <c r="A4844" t="s">
        <v>6356</v>
      </c>
      <c r="B4844" t="s">
        <v>5</v>
      </c>
      <c r="C4844" t="s">
        <v>1741</v>
      </c>
      <c r="D4844" t="s">
        <v>6895</v>
      </c>
      <c r="E4844" t="s">
        <v>1710</v>
      </c>
      <c r="H4844" t="str">
        <f>INDEX('Vensim Variables'!$B:$B,MATCH(EPS!$B4844,'Vensim Variables'!$A:$A,0))</f>
        <v>g pollutant</v>
      </c>
      <c r="I4844" t="str">
        <f t="shared" si="150"/>
        <v>SOx</v>
      </c>
      <c r="J4844">
        <f>INDEX(NoSettings!$C:$C,MATCH(EPS!$A4844,NoSettings!$A:$A,0))</f>
        <v>0</v>
      </c>
      <c r="K4844">
        <f>INDEX(GWP!$C$2:$C$13,MATCH(EPS!I4844,GWP!$B$2:$B$13,0))</f>
        <v>0</v>
      </c>
      <c r="L4844" s="4">
        <f t="shared" si="151"/>
        <v>0</v>
      </c>
    </row>
    <row r="4845" spans="1:12" hidden="1">
      <c r="A4845" t="s">
        <v>6357</v>
      </c>
      <c r="B4845" t="s">
        <v>5</v>
      </c>
      <c r="C4845" t="s">
        <v>1741</v>
      </c>
      <c r="D4845" t="s">
        <v>6895</v>
      </c>
      <c r="E4845" t="s">
        <v>1711</v>
      </c>
      <c r="H4845" t="str">
        <f>INDEX('Vensim Variables'!$B:$B,MATCH(EPS!$B4845,'Vensim Variables'!$A:$A,0))</f>
        <v>g pollutant</v>
      </c>
      <c r="I4845" t="str">
        <f t="shared" si="150"/>
        <v>BC</v>
      </c>
      <c r="J4845">
        <f>INDEX(NoSettings!$C:$C,MATCH(EPS!$A4845,NoSettings!$A:$A,0))</f>
        <v>0</v>
      </c>
      <c r="K4845">
        <f>INDEX(GWP!$C$2:$C$13,MATCH(EPS!I4845,GWP!$B$2:$B$13,0))</f>
        <v>0</v>
      </c>
      <c r="L4845" s="4">
        <f t="shared" si="151"/>
        <v>0</v>
      </c>
    </row>
    <row r="4846" spans="1:12" hidden="1">
      <c r="A4846" t="s">
        <v>6358</v>
      </c>
      <c r="B4846" t="s">
        <v>5</v>
      </c>
      <c r="C4846" t="s">
        <v>1741</v>
      </c>
      <c r="D4846" t="s">
        <v>6895</v>
      </c>
      <c r="E4846" t="s">
        <v>1712</v>
      </c>
      <c r="H4846" t="str">
        <f>INDEX('Vensim Variables'!$B:$B,MATCH(EPS!$B4846,'Vensim Variables'!$A:$A,0))</f>
        <v>g pollutant</v>
      </c>
      <c r="I4846" t="str">
        <f t="shared" si="150"/>
        <v>OC</v>
      </c>
      <c r="J4846">
        <f>INDEX(NoSettings!$C:$C,MATCH(EPS!$A4846,NoSettings!$A:$A,0))</f>
        <v>0</v>
      </c>
      <c r="K4846">
        <f>INDEX(GWP!$C$2:$C$13,MATCH(EPS!I4846,GWP!$B$2:$B$13,0))</f>
        <v>0</v>
      </c>
      <c r="L4846" s="4">
        <f t="shared" si="151"/>
        <v>0</v>
      </c>
    </row>
    <row r="4847" spans="1:12" hidden="1">
      <c r="A4847" t="s">
        <v>6359</v>
      </c>
      <c r="B4847" t="s">
        <v>5</v>
      </c>
      <c r="C4847" t="s">
        <v>1741</v>
      </c>
      <c r="D4847" t="s">
        <v>6895</v>
      </c>
      <c r="E4847" t="s">
        <v>1713</v>
      </c>
      <c r="H4847" t="str">
        <f>INDEX('Vensim Variables'!$B:$B,MATCH(EPS!$B4847,'Vensim Variables'!$A:$A,0))</f>
        <v>g pollutant</v>
      </c>
      <c r="I4847" t="str">
        <f t="shared" si="150"/>
        <v>CH4</v>
      </c>
      <c r="J4847">
        <f>INDEX(NoSettings!$C:$C,MATCH(EPS!$A4847,NoSettings!$A:$A,0))</f>
        <v>0</v>
      </c>
      <c r="K4847">
        <f>INDEX(GWP!$C$2:$C$13,MATCH(EPS!I4847,GWP!$B$2:$B$13,0))</f>
        <v>28</v>
      </c>
      <c r="L4847" s="4">
        <f t="shared" si="151"/>
        <v>0</v>
      </c>
    </row>
    <row r="4848" spans="1:12" hidden="1">
      <c r="A4848" t="s">
        <v>6360</v>
      </c>
      <c r="B4848" t="s">
        <v>5</v>
      </c>
      <c r="C4848" t="s">
        <v>1741</v>
      </c>
      <c r="D4848" t="s">
        <v>6895</v>
      </c>
      <c r="E4848" t="s">
        <v>1714</v>
      </c>
      <c r="H4848" t="str">
        <f>INDEX('Vensim Variables'!$B:$B,MATCH(EPS!$B4848,'Vensim Variables'!$A:$A,0))</f>
        <v>g pollutant</v>
      </c>
      <c r="I4848" t="str">
        <f t="shared" si="150"/>
        <v>N2O</v>
      </c>
      <c r="J4848">
        <f>INDEX(NoSettings!$C:$C,MATCH(EPS!$A4848,NoSettings!$A:$A,0))</f>
        <v>0</v>
      </c>
      <c r="K4848">
        <f>INDEX(GWP!$C$2:$C$13,MATCH(EPS!I4848,GWP!$B$2:$B$13,0))</f>
        <v>265</v>
      </c>
      <c r="L4848" s="4">
        <f t="shared" si="151"/>
        <v>0</v>
      </c>
    </row>
    <row r="4849" spans="1:12" hidden="1">
      <c r="A4849" t="s">
        <v>6361</v>
      </c>
      <c r="B4849" t="s">
        <v>5</v>
      </c>
      <c r="C4849" t="s">
        <v>1741</v>
      </c>
      <c r="D4849" t="s">
        <v>6895</v>
      </c>
      <c r="E4849" t="s">
        <v>1715</v>
      </c>
      <c r="H4849" t="str">
        <f>INDEX('Vensim Variables'!$B:$B,MATCH(EPS!$B4849,'Vensim Variables'!$A:$A,0))</f>
        <v>g pollutant</v>
      </c>
      <c r="I4849" t="str">
        <f t="shared" si="150"/>
        <v>F gases</v>
      </c>
      <c r="J4849">
        <f>INDEX(NoSettings!$C:$C,MATCH(EPS!$A4849,NoSettings!$A:$A,0))</f>
        <v>0</v>
      </c>
      <c r="K4849">
        <f>INDEX(GWP!$C$2:$C$13,MATCH(EPS!I4849,GWP!$B$2:$B$13,0))</f>
        <v>1</v>
      </c>
      <c r="L4849" s="4">
        <f t="shared" si="151"/>
        <v>0</v>
      </c>
    </row>
    <row r="4850" spans="1:12" hidden="1">
      <c r="A4850" t="s">
        <v>6362</v>
      </c>
      <c r="B4850" t="s">
        <v>5</v>
      </c>
      <c r="C4850" t="s">
        <v>1741</v>
      </c>
      <c r="D4850" t="s">
        <v>6896</v>
      </c>
      <c r="E4850" t="s">
        <v>1702</v>
      </c>
      <c r="H4850" t="str">
        <f>INDEX('Vensim Variables'!$B:$B,MATCH(EPS!$B4850,'Vensim Variables'!$A:$A,0))</f>
        <v>g pollutant</v>
      </c>
      <c r="I4850" t="str">
        <f t="shared" si="150"/>
        <v>CO2</v>
      </c>
      <c r="J4850">
        <f>INDEX(NoSettings!$C:$C,MATCH(EPS!$A4850,NoSettings!$A:$A,0))</f>
        <v>0</v>
      </c>
      <c r="K4850">
        <f>INDEX(GWP!$C$2:$C$13,MATCH(EPS!I4850,GWP!$B$2:$B$13,0))</f>
        <v>1</v>
      </c>
      <c r="L4850" s="4">
        <f t="shared" si="151"/>
        <v>0</v>
      </c>
    </row>
    <row r="4851" spans="1:12" hidden="1">
      <c r="A4851" t="s">
        <v>6363</v>
      </c>
      <c r="B4851" t="s">
        <v>5</v>
      </c>
      <c r="C4851" t="s">
        <v>1741</v>
      </c>
      <c r="D4851" t="s">
        <v>6896</v>
      </c>
      <c r="E4851" t="s">
        <v>1705</v>
      </c>
      <c r="H4851" t="str">
        <f>INDEX('Vensim Variables'!$B:$B,MATCH(EPS!$B4851,'Vensim Variables'!$A:$A,0))</f>
        <v>g pollutant</v>
      </c>
      <c r="I4851" t="str">
        <f t="shared" si="150"/>
        <v>VOC</v>
      </c>
      <c r="J4851">
        <f>INDEX(NoSettings!$C:$C,MATCH(EPS!$A4851,NoSettings!$A:$A,0))</f>
        <v>0</v>
      </c>
      <c r="K4851">
        <f>INDEX(GWP!$C$2:$C$13,MATCH(EPS!I4851,GWP!$B$2:$B$13,0))</f>
        <v>0</v>
      </c>
      <c r="L4851" s="4">
        <f t="shared" si="151"/>
        <v>0</v>
      </c>
    </row>
    <row r="4852" spans="1:12" hidden="1">
      <c r="A4852" t="s">
        <v>6364</v>
      </c>
      <c r="B4852" t="s">
        <v>5</v>
      </c>
      <c r="C4852" t="s">
        <v>1741</v>
      </c>
      <c r="D4852" t="s">
        <v>6896</v>
      </c>
      <c r="E4852" t="s">
        <v>1706</v>
      </c>
      <c r="H4852" t="str">
        <f>INDEX('Vensim Variables'!$B:$B,MATCH(EPS!$B4852,'Vensim Variables'!$A:$A,0))</f>
        <v>g pollutant</v>
      </c>
      <c r="I4852" t="str">
        <f t="shared" si="150"/>
        <v>CO</v>
      </c>
      <c r="J4852">
        <f>INDEX(NoSettings!$C:$C,MATCH(EPS!$A4852,NoSettings!$A:$A,0))</f>
        <v>0</v>
      </c>
      <c r="K4852">
        <f>INDEX(GWP!$C$2:$C$13,MATCH(EPS!I4852,GWP!$B$2:$B$13,0))</f>
        <v>0</v>
      </c>
      <c r="L4852" s="4">
        <f t="shared" si="151"/>
        <v>0</v>
      </c>
    </row>
    <row r="4853" spans="1:12" hidden="1">
      <c r="A4853" t="s">
        <v>6365</v>
      </c>
      <c r="B4853" t="s">
        <v>5</v>
      </c>
      <c r="C4853" t="s">
        <v>1741</v>
      </c>
      <c r="D4853" t="s">
        <v>6896</v>
      </c>
      <c r="E4853" t="s">
        <v>1707</v>
      </c>
      <c r="H4853" t="str">
        <f>INDEX('Vensim Variables'!$B:$B,MATCH(EPS!$B4853,'Vensim Variables'!$A:$A,0))</f>
        <v>g pollutant</v>
      </c>
      <c r="I4853" t="str">
        <f t="shared" si="150"/>
        <v>NOx</v>
      </c>
      <c r="J4853">
        <f>INDEX(NoSettings!$C:$C,MATCH(EPS!$A4853,NoSettings!$A:$A,0))</f>
        <v>0</v>
      </c>
      <c r="K4853">
        <f>INDEX(GWP!$C$2:$C$13,MATCH(EPS!I4853,GWP!$B$2:$B$13,0))</f>
        <v>0</v>
      </c>
      <c r="L4853" s="4">
        <f t="shared" si="151"/>
        <v>0</v>
      </c>
    </row>
    <row r="4854" spans="1:12" hidden="1">
      <c r="A4854" t="s">
        <v>6366</v>
      </c>
      <c r="B4854" t="s">
        <v>5</v>
      </c>
      <c r="C4854" t="s">
        <v>1741</v>
      </c>
      <c r="D4854" t="s">
        <v>6896</v>
      </c>
      <c r="E4854" t="s">
        <v>1708</v>
      </c>
      <c r="H4854" t="str">
        <f>INDEX('Vensim Variables'!$B:$B,MATCH(EPS!$B4854,'Vensim Variables'!$A:$A,0))</f>
        <v>g pollutant</v>
      </c>
      <c r="I4854" t="str">
        <f t="shared" si="150"/>
        <v>PM10</v>
      </c>
      <c r="J4854">
        <f>INDEX(NoSettings!$C:$C,MATCH(EPS!$A4854,NoSettings!$A:$A,0))</f>
        <v>0</v>
      </c>
      <c r="K4854">
        <f>INDEX(GWP!$C$2:$C$13,MATCH(EPS!I4854,GWP!$B$2:$B$13,0))</f>
        <v>0</v>
      </c>
      <c r="L4854" s="4">
        <f t="shared" si="151"/>
        <v>0</v>
      </c>
    </row>
    <row r="4855" spans="1:12" hidden="1">
      <c r="A4855" t="s">
        <v>6367</v>
      </c>
      <c r="B4855" t="s">
        <v>5</v>
      </c>
      <c r="C4855" t="s">
        <v>1741</v>
      </c>
      <c r="D4855" t="s">
        <v>6896</v>
      </c>
      <c r="E4855" t="s">
        <v>1709</v>
      </c>
      <c r="H4855" t="str">
        <f>INDEX('Vensim Variables'!$B:$B,MATCH(EPS!$B4855,'Vensim Variables'!$A:$A,0))</f>
        <v>g pollutant</v>
      </c>
      <c r="I4855" t="str">
        <f t="shared" si="150"/>
        <v>PM25</v>
      </c>
      <c r="J4855">
        <f>INDEX(NoSettings!$C:$C,MATCH(EPS!$A4855,NoSettings!$A:$A,0))</f>
        <v>0</v>
      </c>
      <c r="K4855">
        <f>INDEX(GWP!$C$2:$C$13,MATCH(EPS!I4855,GWP!$B$2:$B$13,0))</f>
        <v>0</v>
      </c>
      <c r="L4855" s="4">
        <f t="shared" si="151"/>
        <v>0</v>
      </c>
    </row>
    <row r="4856" spans="1:12" hidden="1">
      <c r="A4856" t="s">
        <v>6368</v>
      </c>
      <c r="B4856" t="s">
        <v>5</v>
      </c>
      <c r="C4856" t="s">
        <v>1741</v>
      </c>
      <c r="D4856" t="s">
        <v>6896</v>
      </c>
      <c r="E4856" t="s">
        <v>1710</v>
      </c>
      <c r="H4856" t="str">
        <f>INDEX('Vensim Variables'!$B:$B,MATCH(EPS!$B4856,'Vensim Variables'!$A:$A,0))</f>
        <v>g pollutant</v>
      </c>
      <c r="I4856" t="str">
        <f t="shared" si="150"/>
        <v>SOx</v>
      </c>
      <c r="J4856">
        <f>INDEX(NoSettings!$C:$C,MATCH(EPS!$A4856,NoSettings!$A:$A,0))</f>
        <v>0</v>
      </c>
      <c r="K4856">
        <f>INDEX(GWP!$C$2:$C$13,MATCH(EPS!I4856,GWP!$B$2:$B$13,0))</f>
        <v>0</v>
      </c>
      <c r="L4856" s="4">
        <f t="shared" si="151"/>
        <v>0</v>
      </c>
    </row>
    <row r="4857" spans="1:12" hidden="1">
      <c r="A4857" t="s">
        <v>6369</v>
      </c>
      <c r="B4857" t="s">
        <v>5</v>
      </c>
      <c r="C4857" t="s">
        <v>1741</v>
      </c>
      <c r="D4857" t="s">
        <v>6896</v>
      </c>
      <c r="E4857" t="s">
        <v>1711</v>
      </c>
      <c r="H4857" t="str">
        <f>INDEX('Vensim Variables'!$B:$B,MATCH(EPS!$B4857,'Vensim Variables'!$A:$A,0))</f>
        <v>g pollutant</v>
      </c>
      <c r="I4857" t="str">
        <f t="shared" si="150"/>
        <v>BC</v>
      </c>
      <c r="J4857">
        <f>INDEX(NoSettings!$C:$C,MATCH(EPS!$A4857,NoSettings!$A:$A,0))</f>
        <v>0</v>
      </c>
      <c r="K4857">
        <f>INDEX(GWP!$C$2:$C$13,MATCH(EPS!I4857,GWP!$B$2:$B$13,0))</f>
        <v>0</v>
      </c>
      <c r="L4857" s="4">
        <f t="shared" si="151"/>
        <v>0</v>
      </c>
    </row>
    <row r="4858" spans="1:12" hidden="1">
      <c r="A4858" t="s">
        <v>6370</v>
      </c>
      <c r="B4858" t="s">
        <v>5</v>
      </c>
      <c r="C4858" t="s">
        <v>1741</v>
      </c>
      <c r="D4858" t="s">
        <v>6896</v>
      </c>
      <c r="E4858" t="s">
        <v>1712</v>
      </c>
      <c r="H4858" t="str">
        <f>INDEX('Vensim Variables'!$B:$B,MATCH(EPS!$B4858,'Vensim Variables'!$A:$A,0))</f>
        <v>g pollutant</v>
      </c>
      <c r="I4858" t="str">
        <f t="shared" si="150"/>
        <v>OC</v>
      </c>
      <c r="J4858">
        <f>INDEX(NoSettings!$C:$C,MATCH(EPS!$A4858,NoSettings!$A:$A,0))</f>
        <v>0</v>
      </c>
      <c r="K4858">
        <f>INDEX(GWP!$C$2:$C$13,MATCH(EPS!I4858,GWP!$B$2:$B$13,0))</f>
        <v>0</v>
      </c>
      <c r="L4858" s="4">
        <f t="shared" si="151"/>
        <v>0</v>
      </c>
    </row>
    <row r="4859" spans="1:12" hidden="1">
      <c r="A4859" t="s">
        <v>6371</v>
      </c>
      <c r="B4859" t="s">
        <v>5</v>
      </c>
      <c r="C4859" t="s">
        <v>1741</v>
      </c>
      <c r="D4859" t="s">
        <v>6896</v>
      </c>
      <c r="E4859" t="s">
        <v>1713</v>
      </c>
      <c r="H4859" t="str">
        <f>INDEX('Vensim Variables'!$B:$B,MATCH(EPS!$B4859,'Vensim Variables'!$A:$A,0))</f>
        <v>g pollutant</v>
      </c>
      <c r="I4859" t="str">
        <f t="shared" si="150"/>
        <v>CH4</v>
      </c>
      <c r="J4859">
        <f>INDEX(NoSettings!$C:$C,MATCH(EPS!$A4859,NoSettings!$A:$A,0))</f>
        <v>0</v>
      </c>
      <c r="K4859">
        <f>INDEX(GWP!$C$2:$C$13,MATCH(EPS!I4859,GWP!$B$2:$B$13,0))</f>
        <v>28</v>
      </c>
      <c r="L4859" s="4">
        <f t="shared" si="151"/>
        <v>0</v>
      </c>
    </row>
    <row r="4860" spans="1:12" hidden="1">
      <c r="A4860" t="s">
        <v>6372</v>
      </c>
      <c r="B4860" t="s">
        <v>5</v>
      </c>
      <c r="C4860" t="s">
        <v>1741</v>
      </c>
      <c r="D4860" t="s">
        <v>6896</v>
      </c>
      <c r="E4860" t="s">
        <v>1714</v>
      </c>
      <c r="H4860" t="str">
        <f>INDEX('Vensim Variables'!$B:$B,MATCH(EPS!$B4860,'Vensim Variables'!$A:$A,0))</f>
        <v>g pollutant</v>
      </c>
      <c r="I4860" t="str">
        <f t="shared" si="150"/>
        <v>N2O</v>
      </c>
      <c r="J4860">
        <f>INDEX(NoSettings!$C:$C,MATCH(EPS!$A4860,NoSettings!$A:$A,0))</f>
        <v>0</v>
      </c>
      <c r="K4860">
        <f>INDEX(GWP!$C$2:$C$13,MATCH(EPS!I4860,GWP!$B$2:$B$13,0))</f>
        <v>265</v>
      </c>
      <c r="L4860" s="4">
        <f t="shared" si="151"/>
        <v>0</v>
      </c>
    </row>
    <row r="4861" spans="1:12" hidden="1">
      <c r="A4861" t="s">
        <v>6373</v>
      </c>
      <c r="B4861" t="s">
        <v>5</v>
      </c>
      <c r="C4861" t="s">
        <v>1741</v>
      </c>
      <c r="D4861" t="s">
        <v>6896</v>
      </c>
      <c r="E4861" t="s">
        <v>1715</v>
      </c>
      <c r="H4861" t="str">
        <f>INDEX('Vensim Variables'!$B:$B,MATCH(EPS!$B4861,'Vensim Variables'!$A:$A,0))</f>
        <v>g pollutant</v>
      </c>
      <c r="I4861" t="str">
        <f t="shared" si="150"/>
        <v>F gases</v>
      </c>
      <c r="J4861">
        <f>INDEX(NoSettings!$C:$C,MATCH(EPS!$A4861,NoSettings!$A:$A,0))</f>
        <v>0</v>
      </c>
      <c r="K4861">
        <f>INDEX(GWP!$C$2:$C$13,MATCH(EPS!I4861,GWP!$B$2:$B$13,0))</f>
        <v>1</v>
      </c>
      <c r="L4861" s="4">
        <f t="shared" si="151"/>
        <v>0</v>
      </c>
    </row>
    <row r="4862" spans="1:12" hidden="1">
      <c r="A4862" t="s">
        <v>6374</v>
      </c>
      <c r="B4862" t="s">
        <v>5</v>
      </c>
      <c r="C4862" t="s">
        <v>1741</v>
      </c>
      <c r="D4862" t="s">
        <v>6897</v>
      </c>
      <c r="E4862" t="s">
        <v>1702</v>
      </c>
      <c r="H4862" t="str">
        <f>INDEX('Vensim Variables'!$B:$B,MATCH(EPS!$B4862,'Vensim Variables'!$A:$A,0))</f>
        <v>g pollutant</v>
      </c>
      <c r="I4862" t="str">
        <f t="shared" si="150"/>
        <v>CO2</v>
      </c>
      <c r="J4862">
        <f>INDEX(NoSettings!$C:$C,MATCH(EPS!$A4862,NoSettings!$A:$A,0))</f>
        <v>0</v>
      </c>
      <c r="K4862">
        <f>INDEX(GWP!$C$2:$C$13,MATCH(EPS!I4862,GWP!$B$2:$B$13,0))</f>
        <v>1</v>
      </c>
      <c r="L4862" s="4">
        <f t="shared" si="151"/>
        <v>0</v>
      </c>
    </row>
    <row r="4863" spans="1:12" hidden="1">
      <c r="A4863" t="s">
        <v>6375</v>
      </c>
      <c r="B4863" t="s">
        <v>5</v>
      </c>
      <c r="C4863" t="s">
        <v>1741</v>
      </c>
      <c r="D4863" t="s">
        <v>6897</v>
      </c>
      <c r="E4863" t="s">
        <v>1705</v>
      </c>
      <c r="H4863" t="str">
        <f>INDEX('Vensim Variables'!$B:$B,MATCH(EPS!$B4863,'Vensim Variables'!$A:$A,0))</f>
        <v>g pollutant</v>
      </c>
      <c r="I4863" t="str">
        <f t="shared" si="150"/>
        <v>VOC</v>
      </c>
      <c r="J4863">
        <f>INDEX(NoSettings!$C:$C,MATCH(EPS!$A4863,NoSettings!$A:$A,0))</f>
        <v>0</v>
      </c>
      <c r="K4863">
        <f>INDEX(GWP!$C$2:$C$13,MATCH(EPS!I4863,GWP!$B$2:$B$13,0))</f>
        <v>0</v>
      </c>
      <c r="L4863" s="4">
        <f t="shared" si="151"/>
        <v>0</v>
      </c>
    </row>
    <row r="4864" spans="1:12" hidden="1">
      <c r="A4864" t="s">
        <v>6376</v>
      </c>
      <c r="B4864" t="s">
        <v>5</v>
      </c>
      <c r="C4864" t="s">
        <v>1741</v>
      </c>
      <c r="D4864" t="s">
        <v>6897</v>
      </c>
      <c r="E4864" t="s">
        <v>1706</v>
      </c>
      <c r="H4864" t="str">
        <f>INDEX('Vensim Variables'!$B:$B,MATCH(EPS!$B4864,'Vensim Variables'!$A:$A,0))</f>
        <v>g pollutant</v>
      </c>
      <c r="I4864" t="str">
        <f t="shared" si="150"/>
        <v>CO</v>
      </c>
      <c r="J4864">
        <f>INDEX(NoSettings!$C:$C,MATCH(EPS!$A4864,NoSettings!$A:$A,0))</f>
        <v>0</v>
      </c>
      <c r="K4864">
        <f>INDEX(GWP!$C$2:$C$13,MATCH(EPS!I4864,GWP!$B$2:$B$13,0))</f>
        <v>0</v>
      </c>
      <c r="L4864" s="4">
        <f t="shared" si="151"/>
        <v>0</v>
      </c>
    </row>
    <row r="4865" spans="1:12" hidden="1">
      <c r="A4865" t="s">
        <v>6377</v>
      </c>
      <c r="B4865" t="s">
        <v>5</v>
      </c>
      <c r="C4865" t="s">
        <v>1741</v>
      </c>
      <c r="D4865" t="s">
        <v>6897</v>
      </c>
      <c r="E4865" t="s">
        <v>1707</v>
      </c>
      <c r="H4865" t="str">
        <f>INDEX('Vensim Variables'!$B:$B,MATCH(EPS!$B4865,'Vensim Variables'!$A:$A,0))</f>
        <v>g pollutant</v>
      </c>
      <c r="I4865" t="str">
        <f t="shared" si="150"/>
        <v>NOx</v>
      </c>
      <c r="J4865">
        <f>INDEX(NoSettings!$C:$C,MATCH(EPS!$A4865,NoSettings!$A:$A,0))</f>
        <v>0</v>
      </c>
      <c r="K4865">
        <f>INDEX(GWP!$C$2:$C$13,MATCH(EPS!I4865,GWP!$B$2:$B$13,0))</f>
        <v>0</v>
      </c>
      <c r="L4865" s="4">
        <f t="shared" si="151"/>
        <v>0</v>
      </c>
    </row>
    <row r="4866" spans="1:12" hidden="1">
      <c r="A4866" t="s">
        <v>6378</v>
      </c>
      <c r="B4866" t="s">
        <v>5</v>
      </c>
      <c r="C4866" t="s">
        <v>1741</v>
      </c>
      <c r="D4866" t="s">
        <v>6897</v>
      </c>
      <c r="E4866" t="s">
        <v>1708</v>
      </c>
      <c r="H4866" t="str">
        <f>INDEX('Vensim Variables'!$B:$B,MATCH(EPS!$B4866,'Vensim Variables'!$A:$A,0))</f>
        <v>g pollutant</v>
      </c>
      <c r="I4866" t="str">
        <f t="shared" si="150"/>
        <v>PM10</v>
      </c>
      <c r="J4866">
        <f>INDEX(NoSettings!$C:$C,MATCH(EPS!$A4866,NoSettings!$A:$A,0))</f>
        <v>0</v>
      </c>
      <c r="K4866">
        <f>INDEX(GWP!$C$2:$C$13,MATCH(EPS!I4866,GWP!$B$2:$B$13,0))</f>
        <v>0</v>
      </c>
      <c r="L4866" s="4">
        <f t="shared" si="151"/>
        <v>0</v>
      </c>
    </row>
    <row r="4867" spans="1:12" hidden="1">
      <c r="A4867" t="s">
        <v>6379</v>
      </c>
      <c r="B4867" t="s">
        <v>5</v>
      </c>
      <c r="C4867" t="s">
        <v>1741</v>
      </c>
      <c r="D4867" t="s">
        <v>6897</v>
      </c>
      <c r="E4867" t="s">
        <v>1709</v>
      </c>
      <c r="H4867" t="str">
        <f>INDEX('Vensim Variables'!$B:$B,MATCH(EPS!$B4867,'Vensim Variables'!$A:$A,0))</f>
        <v>g pollutant</v>
      </c>
      <c r="I4867" t="str">
        <f t="shared" ref="I4867:I4930" si="152">IF(OR(C4867="CO2",C4867="CH4",C4867="N2O",C4867="F gases",C4867="VOC",C4867="CO",C4867="NOx",C4867="PM10",C4867="PM25",C4867="SOx",C4867="BC",C4867="OC"),C4867,IF(OR(D4867="CO2",D4867="CH4",D4867="N2O",D4867="F gases",D4867="VOC",D4867="CO",D4867="NOx",D4867="PM10",D4867="PM25",D4867="SOx",D4867="BC",D4867="OC"),D4867,IF(OR(E4867="CO2",E4867="CH4",E4867="N2O",E4867="F gases",E4867="VOC",E4867="CO",E4867="NOx",E4867="PM10",E4867="PM25",E4867="SOx",E4867="BC",E4867="OC"),E4867,"NA")))</f>
        <v>PM25</v>
      </c>
      <c r="J4867">
        <f>INDEX(NoSettings!$C:$C,MATCH(EPS!$A4867,NoSettings!$A:$A,0))</f>
        <v>0</v>
      </c>
      <c r="K4867">
        <f>INDEX(GWP!$C$2:$C$13,MATCH(EPS!I4867,GWP!$B$2:$B$13,0))</f>
        <v>0</v>
      </c>
      <c r="L4867" s="4">
        <f t="shared" ref="L4867:L4930" si="153">IF(H4867="g pollutant",K4867*J4867/10^12,IF(H4867="MMTCO2e",J4867,IF(H4867="MWh",J4867,0)))</f>
        <v>0</v>
      </c>
    </row>
    <row r="4868" spans="1:12" hidden="1">
      <c r="A4868" t="s">
        <v>6380</v>
      </c>
      <c r="B4868" t="s">
        <v>5</v>
      </c>
      <c r="C4868" t="s">
        <v>1741</v>
      </c>
      <c r="D4868" t="s">
        <v>6897</v>
      </c>
      <c r="E4868" t="s">
        <v>1710</v>
      </c>
      <c r="H4868" t="str">
        <f>INDEX('Vensim Variables'!$B:$B,MATCH(EPS!$B4868,'Vensim Variables'!$A:$A,0))</f>
        <v>g pollutant</v>
      </c>
      <c r="I4868" t="str">
        <f t="shared" si="152"/>
        <v>SOx</v>
      </c>
      <c r="J4868">
        <f>INDEX(NoSettings!$C:$C,MATCH(EPS!$A4868,NoSettings!$A:$A,0))</f>
        <v>0</v>
      </c>
      <c r="K4868">
        <f>INDEX(GWP!$C$2:$C$13,MATCH(EPS!I4868,GWP!$B$2:$B$13,0))</f>
        <v>0</v>
      </c>
      <c r="L4868" s="4">
        <f t="shared" si="153"/>
        <v>0</v>
      </c>
    </row>
    <row r="4869" spans="1:12" hidden="1">
      <c r="A4869" t="s">
        <v>6381</v>
      </c>
      <c r="B4869" t="s">
        <v>5</v>
      </c>
      <c r="C4869" t="s">
        <v>1741</v>
      </c>
      <c r="D4869" t="s">
        <v>6897</v>
      </c>
      <c r="E4869" t="s">
        <v>1711</v>
      </c>
      <c r="H4869" t="str">
        <f>INDEX('Vensim Variables'!$B:$B,MATCH(EPS!$B4869,'Vensim Variables'!$A:$A,0))</f>
        <v>g pollutant</v>
      </c>
      <c r="I4869" t="str">
        <f t="shared" si="152"/>
        <v>BC</v>
      </c>
      <c r="J4869">
        <f>INDEX(NoSettings!$C:$C,MATCH(EPS!$A4869,NoSettings!$A:$A,0))</f>
        <v>0</v>
      </c>
      <c r="K4869">
        <f>INDEX(GWP!$C$2:$C$13,MATCH(EPS!I4869,GWP!$B$2:$B$13,0))</f>
        <v>0</v>
      </c>
      <c r="L4869" s="4">
        <f t="shared" si="153"/>
        <v>0</v>
      </c>
    </row>
    <row r="4870" spans="1:12" hidden="1">
      <c r="A4870" t="s">
        <v>6382</v>
      </c>
      <c r="B4870" t="s">
        <v>5</v>
      </c>
      <c r="C4870" t="s">
        <v>1741</v>
      </c>
      <c r="D4870" t="s">
        <v>6897</v>
      </c>
      <c r="E4870" t="s">
        <v>1712</v>
      </c>
      <c r="H4870" t="str">
        <f>INDEX('Vensim Variables'!$B:$B,MATCH(EPS!$B4870,'Vensim Variables'!$A:$A,0))</f>
        <v>g pollutant</v>
      </c>
      <c r="I4870" t="str">
        <f t="shared" si="152"/>
        <v>OC</v>
      </c>
      <c r="J4870">
        <f>INDEX(NoSettings!$C:$C,MATCH(EPS!$A4870,NoSettings!$A:$A,0))</f>
        <v>0</v>
      </c>
      <c r="K4870">
        <f>INDEX(GWP!$C$2:$C$13,MATCH(EPS!I4870,GWP!$B$2:$B$13,0))</f>
        <v>0</v>
      </c>
      <c r="L4870" s="4">
        <f t="shared" si="153"/>
        <v>0</v>
      </c>
    </row>
    <row r="4871" spans="1:12" hidden="1">
      <c r="A4871" t="s">
        <v>6383</v>
      </c>
      <c r="B4871" t="s">
        <v>5</v>
      </c>
      <c r="C4871" t="s">
        <v>1741</v>
      </c>
      <c r="D4871" t="s">
        <v>6897</v>
      </c>
      <c r="E4871" t="s">
        <v>1713</v>
      </c>
      <c r="H4871" t="str">
        <f>INDEX('Vensim Variables'!$B:$B,MATCH(EPS!$B4871,'Vensim Variables'!$A:$A,0))</f>
        <v>g pollutant</v>
      </c>
      <c r="I4871" t="str">
        <f t="shared" si="152"/>
        <v>CH4</v>
      </c>
      <c r="J4871">
        <f>INDEX(NoSettings!$C:$C,MATCH(EPS!$A4871,NoSettings!$A:$A,0))</f>
        <v>0</v>
      </c>
      <c r="K4871">
        <f>INDEX(GWP!$C$2:$C$13,MATCH(EPS!I4871,GWP!$B$2:$B$13,0))</f>
        <v>28</v>
      </c>
      <c r="L4871" s="4">
        <f t="shared" si="153"/>
        <v>0</v>
      </c>
    </row>
    <row r="4872" spans="1:12" hidden="1">
      <c r="A4872" t="s">
        <v>6384</v>
      </c>
      <c r="B4872" t="s">
        <v>5</v>
      </c>
      <c r="C4872" t="s">
        <v>1741</v>
      </c>
      <c r="D4872" t="s">
        <v>6897</v>
      </c>
      <c r="E4872" t="s">
        <v>1714</v>
      </c>
      <c r="H4872" t="str">
        <f>INDEX('Vensim Variables'!$B:$B,MATCH(EPS!$B4872,'Vensim Variables'!$A:$A,0))</f>
        <v>g pollutant</v>
      </c>
      <c r="I4872" t="str">
        <f t="shared" si="152"/>
        <v>N2O</v>
      </c>
      <c r="J4872">
        <f>INDEX(NoSettings!$C:$C,MATCH(EPS!$A4872,NoSettings!$A:$A,0))</f>
        <v>0</v>
      </c>
      <c r="K4872">
        <f>INDEX(GWP!$C$2:$C$13,MATCH(EPS!I4872,GWP!$B$2:$B$13,0))</f>
        <v>265</v>
      </c>
      <c r="L4872" s="4">
        <f t="shared" si="153"/>
        <v>0</v>
      </c>
    </row>
    <row r="4873" spans="1:12" hidden="1">
      <c r="A4873" t="s">
        <v>6385</v>
      </c>
      <c r="B4873" t="s">
        <v>5</v>
      </c>
      <c r="C4873" t="s">
        <v>1741</v>
      </c>
      <c r="D4873" t="s">
        <v>6897</v>
      </c>
      <c r="E4873" t="s">
        <v>1715</v>
      </c>
      <c r="H4873" t="str">
        <f>INDEX('Vensim Variables'!$B:$B,MATCH(EPS!$B4873,'Vensim Variables'!$A:$A,0))</f>
        <v>g pollutant</v>
      </c>
      <c r="I4873" t="str">
        <f t="shared" si="152"/>
        <v>F gases</v>
      </c>
      <c r="J4873">
        <f>INDEX(NoSettings!$C:$C,MATCH(EPS!$A4873,NoSettings!$A:$A,0))</f>
        <v>0</v>
      </c>
      <c r="K4873">
        <f>INDEX(GWP!$C$2:$C$13,MATCH(EPS!I4873,GWP!$B$2:$B$13,0))</f>
        <v>1</v>
      </c>
      <c r="L4873" s="4">
        <f t="shared" si="153"/>
        <v>0</v>
      </c>
    </row>
    <row r="4874" spans="1:12" hidden="1">
      <c r="A4874" t="s">
        <v>6386</v>
      </c>
      <c r="B4874" t="s">
        <v>5</v>
      </c>
      <c r="C4874" t="s">
        <v>1741</v>
      </c>
      <c r="D4874" t="s">
        <v>6898</v>
      </c>
      <c r="E4874" t="s">
        <v>1702</v>
      </c>
      <c r="H4874" t="str">
        <f>INDEX('Vensim Variables'!$B:$B,MATCH(EPS!$B4874,'Vensim Variables'!$A:$A,0))</f>
        <v>g pollutant</v>
      </c>
      <c r="I4874" t="str">
        <f t="shared" si="152"/>
        <v>CO2</v>
      </c>
      <c r="J4874">
        <f>INDEX(NoSettings!$C:$C,MATCH(EPS!$A4874,NoSettings!$A:$A,0))</f>
        <v>0</v>
      </c>
      <c r="K4874">
        <f>INDEX(GWP!$C$2:$C$13,MATCH(EPS!I4874,GWP!$B$2:$B$13,0))</f>
        <v>1</v>
      </c>
      <c r="L4874" s="4">
        <f t="shared" si="153"/>
        <v>0</v>
      </c>
    </row>
    <row r="4875" spans="1:12" hidden="1">
      <c r="A4875" t="s">
        <v>6387</v>
      </c>
      <c r="B4875" t="s">
        <v>5</v>
      </c>
      <c r="C4875" t="s">
        <v>1741</v>
      </c>
      <c r="D4875" t="s">
        <v>6898</v>
      </c>
      <c r="E4875" t="s">
        <v>1705</v>
      </c>
      <c r="H4875" t="str">
        <f>INDEX('Vensim Variables'!$B:$B,MATCH(EPS!$B4875,'Vensim Variables'!$A:$A,0))</f>
        <v>g pollutant</v>
      </c>
      <c r="I4875" t="str">
        <f t="shared" si="152"/>
        <v>VOC</v>
      </c>
      <c r="J4875">
        <f>INDEX(NoSettings!$C:$C,MATCH(EPS!$A4875,NoSettings!$A:$A,0))</f>
        <v>0</v>
      </c>
      <c r="K4875">
        <f>INDEX(GWP!$C$2:$C$13,MATCH(EPS!I4875,GWP!$B$2:$B$13,0))</f>
        <v>0</v>
      </c>
      <c r="L4875" s="4">
        <f t="shared" si="153"/>
        <v>0</v>
      </c>
    </row>
    <row r="4876" spans="1:12" hidden="1">
      <c r="A4876" t="s">
        <v>6388</v>
      </c>
      <c r="B4876" t="s">
        <v>5</v>
      </c>
      <c r="C4876" t="s">
        <v>1741</v>
      </c>
      <c r="D4876" t="s">
        <v>6898</v>
      </c>
      <c r="E4876" t="s">
        <v>1706</v>
      </c>
      <c r="H4876" t="str">
        <f>INDEX('Vensim Variables'!$B:$B,MATCH(EPS!$B4876,'Vensim Variables'!$A:$A,0))</f>
        <v>g pollutant</v>
      </c>
      <c r="I4876" t="str">
        <f t="shared" si="152"/>
        <v>CO</v>
      </c>
      <c r="J4876">
        <f>INDEX(NoSettings!$C:$C,MATCH(EPS!$A4876,NoSettings!$A:$A,0))</f>
        <v>0</v>
      </c>
      <c r="K4876">
        <f>INDEX(GWP!$C$2:$C$13,MATCH(EPS!I4876,GWP!$B$2:$B$13,0))</f>
        <v>0</v>
      </c>
      <c r="L4876" s="4">
        <f t="shared" si="153"/>
        <v>0</v>
      </c>
    </row>
    <row r="4877" spans="1:12" hidden="1">
      <c r="A4877" t="s">
        <v>6389</v>
      </c>
      <c r="B4877" t="s">
        <v>5</v>
      </c>
      <c r="C4877" t="s">
        <v>1741</v>
      </c>
      <c r="D4877" t="s">
        <v>6898</v>
      </c>
      <c r="E4877" t="s">
        <v>1707</v>
      </c>
      <c r="H4877" t="str">
        <f>INDEX('Vensim Variables'!$B:$B,MATCH(EPS!$B4877,'Vensim Variables'!$A:$A,0))</f>
        <v>g pollutant</v>
      </c>
      <c r="I4877" t="str">
        <f t="shared" si="152"/>
        <v>NOx</v>
      </c>
      <c r="J4877">
        <f>INDEX(NoSettings!$C:$C,MATCH(EPS!$A4877,NoSettings!$A:$A,0))</f>
        <v>0</v>
      </c>
      <c r="K4877">
        <f>INDEX(GWP!$C$2:$C$13,MATCH(EPS!I4877,GWP!$B$2:$B$13,0))</f>
        <v>0</v>
      </c>
      <c r="L4877" s="4">
        <f t="shared" si="153"/>
        <v>0</v>
      </c>
    </row>
    <row r="4878" spans="1:12" hidden="1">
      <c r="A4878" t="s">
        <v>6390</v>
      </c>
      <c r="B4878" t="s">
        <v>5</v>
      </c>
      <c r="C4878" t="s">
        <v>1741</v>
      </c>
      <c r="D4878" t="s">
        <v>6898</v>
      </c>
      <c r="E4878" t="s">
        <v>1708</v>
      </c>
      <c r="H4878" t="str">
        <f>INDEX('Vensim Variables'!$B:$B,MATCH(EPS!$B4878,'Vensim Variables'!$A:$A,0))</f>
        <v>g pollutant</v>
      </c>
      <c r="I4878" t="str">
        <f t="shared" si="152"/>
        <v>PM10</v>
      </c>
      <c r="J4878">
        <f>INDEX(NoSettings!$C:$C,MATCH(EPS!$A4878,NoSettings!$A:$A,0))</f>
        <v>0</v>
      </c>
      <c r="K4878">
        <f>INDEX(GWP!$C$2:$C$13,MATCH(EPS!I4878,GWP!$B$2:$B$13,0))</f>
        <v>0</v>
      </c>
      <c r="L4878" s="4">
        <f t="shared" si="153"/>
        <v>0</v>
      </c>
    </row>
    <row r="4879" spans="1:12" hidden="1">
      <c r="A4879" t="s">
        <v>6391</v>
      </c>
      <c r="B4879" t="s">
        <v>5</v>
      </c>
      <c r="C4879" t="s">
        <v>1741</v>
      </c>
      <c r="D4879" t="s">
        <v>6898</v>
      </c>
      <c r="E4879" t="s">
        <v>1709</v>
      </c>
      <c r="H4879" t="str">
        <f>INDEX('Vensim Variables'!$B:$B,MATCH(EPS!$B4879,'Vensim Variables'!$A:$A,0))</f>
        <v>g pollutant</v>
      </c>
      <c r="I4879" t="str">
        <f t="shared" si="152"/>
        <v>PM25</v>
      </c>
      <c r="J4879">
        <f>INDEX(NoSettings!$C:$C,MATCH(EPS!$A4879,NoSettings!$A:$A,0))</f>
        <v>0</v>
      </c>
      <c r="K4879">
        <f>INDEX(GWP!$C$2:$C$13,MATCH(EPS!I4879,GWP!$B$2:$B$13,0))</f>
        <v>0</v>
      </c>
      <c r="L4879" s="4">
        <f t="shared" si="153"/>
        <v>0</v>
      </c>
    </row>
    <row r="4880" spans="1:12" hidden="1">
      <c r="A4880" t="s">
        <v>6392</v>
      </c>
      <c r="B4880" t="s">
        <v>5</v>
      </c>
      <c r="C4880" t="s">
        <v>1741</v>
      </c>
      <c r="D4880" t="s">
        <v>6898</v>
      </c>
      <c r="E4880" t="s">
        <v>1710</v>
      </c>
      <c r="H4880" t="str">
        <f>INDEX('Vensim Variables'!$B:$B,MATCH(EPS!$B4880,'Vensim Variables'!$A:$A,0))</f>
        <v>g pollutant</v>
      </c>
      <c r="I4880" t="str">
        <f t="shared" si="152"/>
        <v>SOx</v>
      </c>
      <c r="J4880">
        <f>INDEX(NoSettings!$C:$C,MATCH(EPS!$A4880,NoSettings!$A:$A,0))</f>
        <v>0</v>
      </c>
      <c r="K4880">
        <f>INDEX(GWP!$C$2:$C$13,MATCH(EPS!I4880,GWP!$B$2:$B$13,0))</f>
        <v>0</v>
      </c>
      <c r="L4880" s="4">
        <f t="shared" si="153"/>
        <v>0</v>
      </c>
    </row>
    <row r="4881" spans="1:12" hidden="1">
      <c r="A4881" t="s">
        <v>6393</v>
      </c>
      <c r="B4881" t="s">
        <v>5</v>
      </c>
      <c r="C4881" t="s">
        <v>1741</v>
      </c>
      <c r="D4881" t="s">
        <v>6898</v>
      </c>
      <c r="E4881" t="s">
        <v>1711</v>
      </c>
      <c r="H4881" t="str">
        <f>INDEX('Vensim Variables'!$B:$B,MATCH(EPS!$B4881,'Vensim Variables'!$A:$A,0))</f>
        <v>g pollutant</v>
      </c>
      <c r="I4881" t="str">
        <f t="shared" si="152"/>
        <v>BC</v>
      </c>
      <c r="J4881">
        <f>INDEX(NoSettings!$C:$C,MATCH(EPS!$A4881,NoSettings!$A:$A,0))</f>
        <v>0</v>
      </c>
      <c r="K4881">
        <f>INDEX(GWP!$C$2:$C$13,MATCH(EPS!I4881,GWP!$B$2:$B$13,0))</f>
        <v>0</v>
      </c>
      <c r="L4881" s="4">
        <f t="shared" si="153"/>
        <v>0</v>
      </c>
    </row>
    <row r="4882" spans="1:12" hidden="1">
      <c r="A4882" t="s">
        <v>6394</v>
      </c>
      <c r="B4882" t="s">
        <v>5</v>
      </c>
      <c r="C4882" t="s">
        <v>1741</v>
      </c>
      <c r="D4882" t="s">
        <v>6898</v>
      </c>
      <c r="E4882" t="s">
        <v>1712</v>
      </c>
      <c r="H4882" t="str">
        <f>INDEX('Vensim Variables'!$B:$B,MATCH(EPS!$B4882,'Vensim Variables'!$A:$A,0))</f>
        <v>g pollutant</v>
      </c>
      <c r="I4882" t="str">
        <f t="shared" si="152"/>
        <v>OC</v>
      </c>
      <c r="J4882">
        <f>INDEX(NoSettings!$C:$C,MATCH(EPS!$A4882,NoSettings!$A:$A,0))</f>
        <v>0</v>
      </c>
      <c r="K4882">
        <f>INDEX(GWP!$C$2:$C$13,MATCH(EPS!I4882,GWP!$B$2:$B$13,0))</f>
        <v>0</v>
      </c>
      <c r="L4882" s="4">
        <f t="shared" si="153"/>
        <v>0</v>
      </c>
    </row>
    <row r="4883" spans="1:12" hidden="1">
      <c r="A4883" t="s">
        <v>6395</v>
      </c>
      <c r="B4883" t="s">
        <v>5</v>
      </c>
      <c r="C4883" t="s">
        <v>1741</v>
      </c>
      <c r="D4883" t="s">
        <v>6898</v>
      </c>
      <c r="E4883" t="s">
        <v>1713</v>
      </c>
      <c r="H4883" t="str">
        <f>INDEX('Vensim Variables'!$B:$B,MATCH(EPS!$B4883,'Vensim Variables'!$A:$A,0))</f>
        <v>g pollutant</v>
      </c>
      <c r="I4883" t="str">
        <f t="shared" si="152"/>
        <v>CH4</v>
      </c>
      <c r="J4883">
        <f>INDEX(NoSettings!$C:$C,MATCH(EPS!$A4883,NoSettings!$A:$A,0))</f>
        <v>0</v>
      </c>
      <c r="K4883">
        <f>INDEX(GWP!$C$2:$C$13,MATCH(EPS!I4883,GWP!$B$2:$B$13,0))</f>
        <v>28</v>
      </c>
      <c r="L4883" s="4">
        <f t="shared" si="153"/>
        <v>0</v>
      </c>
    </row>
    <row r="4884" spans="1:12" hidden="1">
      <c r="A4884" t="s">
        <v>6396</v>
      </c>
      <c r="B4884" t="s">
        <v>5</v>
      </c>
      <c r="C4884" t="s">
        <v>1741</v>
      </c>
      <c r="D4884" t="s">
        <v>6898</v>
      </c>
      <c r="E4884" t="s">
        <v>1714</v>
      </c>
      <c r="H4884" t="str">
        <f>INDEX('Vensim Variables'!$B:$B,MATCH(EPS!$B4884,'Vensim Variables'!$A:$A,0))</f>
        <v>g pollutant</v>
      </c>
      <c r="I4884" t="str">
        <f t="shared" si="152"/>
        <v>N2O</v>
      </c>
      <c r="J4884">
        <f>INDEX(NoSettings!$C:$C,MATCH(EPS!$A4884,NoSettings!$A:$A,0))</f>
        <v>0</v>
      </c>
      <c r="K4884">
        <f>INDEX(GWP!$C$2:$C$13,MATCH(EPS!I4884,GWP!$B$2:$B$13,0))</f>
        <v>265</v>
      </c>
      <c r="L4884" s="4">
        <f t="shared" si="153"/>
        <v>0</v>
      </c>
    </row>
    <row r="4885" spans="1:12" hidden="1">
      <c r="A4885" t="s">
        <v>6397</v>
      </c>
      <c r="B4885" t="s">
        <v>5</v>
      </c>
      <c r="C4885" t="s">
        <v>1741</v>
      </c>
      <c r="D4885" t="s">
        <v>6898</v>
      </c>
      <c r="E4885" t="s">
        <v>1715</v>
      </c>
      <c r="H4885" t="str">
        <f>INDEX('Vensim Variables'!$B:$B,MATCH(EPS!$B4885,'Vensim Variables'!$A:$A,0))</f>
        <v>g pollutant</v>
      </c>
      <c r="I4885" t="str">
        <f t="shared" si="152"/>
        <v>F gases</v>
      </c>
      <c r="J4885">
        <f>INDEX(NoSettings!$C:$C,MATCH(EPS!$A4885,NoSettings!$A:$A,0))</f>
        <v>0</v>
      </c>
      <c r="K4885">
        <f>INDEX(GWP!$C$2:$C$13,MATCH(EPS!I4885,GWP!$B$2:$B$13,0))</f>
        <v>1</v>
      </c>
      <c r="L4885" s="4">
        <f t="shared" si="153"/>
        <v>0</v>
      </c>
    </row>
    <row r="4886" spans="1:12" hidden="1">
      <c r="A4886" t="s">
        <v>6398</v>
      </c>
      <c r="B4886" t="s">
        <v>5</v>
      </c>
      <c r="C4886" t="s">
        <v>1741</v>
      </c>
      <c r="D4886" t="s">
        <v>6899</v>
      </c>
      <c r="E4886" t="s">
        <v>1702</v>
      </c>
      <c r="H4886" t="str">
        <f>INDEX('Vensim Variables'!$B:$B,MATCH(EPS!$B4886,'Vensim Variables'!$A:$A,0))</f>
        <v>g pollutant</v>
      </c>
      <c r="I4886" t="str">
        <f t="shared" si="152"/>
        <v>CO2</v>
      </c>
      <c r="J4886">
        <f>INDEX(NoSettings!$C:$C,MATCH(EPS!$A4886,NoSettings!$A:$A,0))</f>
        <v>0</v>
      </c>
      <c r="K4886">
        <f>INDEX(GWP!$C$2:$C$13,MATCH(EPS!I4886,GWP!$B$2:$B$13,0))</f>
        <v>1</v>
      </c>
      <c r="L4886" s="4">
        <f t="shared" si="153"/>
        <v>0</v>
      </c>
    </row>
    <row r="4887" spans="1:12" hidden="1">
      <c r="A4887" t="s">
        <v>6399</v>
      </c>
      <c r="B4887" t="s">
        <v>5</v>
      </c>
      <c r="C4887" t="s">
        <v>1741</v>
      </c>
      <c r="D4887" t="s">
        <v>6899</v>
      </c>
      <c r="E4887" t="s">
        <v>1705</v>
      </c>
      <c r="H4887" t="str">
        <f>INDEX('Vensim Variables'!$B:$B,MATCH(EPS!$B4887,'Vensim Variables'!$A:$A,0))</f>
        <v>g pollutant</v>
      </c>
      <c r="I4887" t="str">
        <f t="shared" si="152"/>
        <v>VOC</v>
      </c>
      <c r="J4887">
        <f>INDEX(NoSettings!$C:$C,MATCH(EPS!$A4887,NoSettings!$A:$A,0))</f>
        <v>0</v>
      </c>
      <c r="K4887">
        <f>INDEX(GWP!$C$2:$C$13,MATCH(EPS!I4887,GWP!$B$2:$B$13,0))</f>
        <v>0</v>
      </c>
      <c r="L4887" s="4">
        <f t="shared" si="153"/>
        <v>0</v>
      </c>
    </row>
    <row r="4888" spans="1:12" hidden="1">
      <c r="A4888" t="s">
        <v>6400</v>
      </c>
      <c r="B4888" t="s">
        <v>5</v>
      </c>
      <c r="C4888" t="s">
        <v>1741</v>
      </c>
      <c r="D4888" t="s">
        <v>6899</v>
      </c>
      <c r="E4888" t="s">
        <v>1706</v>
      </c>
      <c r="H4888" t="str">
        <f>INDEX('Vensim Variables'!$B:$B,MATCH(EPS!$B4888,'Vensim Variables'!$A:$A,0))</f>
        <v>g pollutant</v>
      </c>
      <c r="I4888" t="str">
        <f t="shared" si="152"/>
        <v>CO</v>
      </c>
      <c r="J4888">
        <f>INDEX(NoSettings!$C:$C,MATCH(EPS!$A4888,NoSettings!$A:$A,0))</f>
        <v>0</v>
      </c>
      <c r="K4888">
        <f>INDEX(GWP!$C$2:$C$13,MATCH(EPS!I4888,GWP!$B$2:$B$13,0))</f>
        <v>0</v>
      </c>
      <c r="L4888" s="4">
        <f t="shared" si="153"/>
        <v>0</v>
      </c>
    </row>
    <row r="4889" spans="1:12" hidden="1">
      <c r="A4889" t="s">
        <v>6401</v>
      </c>
      <c r="B4889" t="s">
        <v>5</v>
      </c>
      <c r="C4889" t="s">
        <v>1741</v>
      </c>
      <c r="D4889" t="s">
        <v>6899</v>
      </c>
      <c r="E4889" t="s">
        <v>1707</v>
      </c>
      <c r="H4889" t="str">
        <f>INDEX('Vensim Variables'!$B:$B,MATCH(EPS!$B4889,'Vensim Variables'!$A:$A,0))</f>
        <v>g pollutant</v>
      </c>
      <c r="I4889" t="str">
        <f t="shared" si="152"/>
        <v>NOx</v>
      </c>
      <c r="J4889">
        <f>INDEX(NoSettings!$C:$C,MATCH(EPS!$A4889,NoSettings!$A:$A,0))</f>
        <v>0</v>
      </c>
      <c r="K4889">
        <f>INDEX(GWP!$C$2:$C$13,MATCH(EPS!I4889,GWP!$B$2:$B$13,0))</f>
        <v>0</v>
      </c>
      <c r="L4889" s="4">
        <f t="shared" si="153"/>
        <v>0</v>
      </c>
    </row>
    <row r="4890" spans="1:12" hidden="1">
      <c r="A4890" t="s">
        <v>6402</v>
      </c>
      <c r="B4890" t="s">
        <v>5</v>
      </c>
      <c r="C4890" t="s">
        <v>1741</v>
      </c>
      <c r="D4890" t="s">
        <v>6899</v>
      </c>
      <c r="E4890" t="s">
        <v>1708</v>
      </c>
      <c r="H4890" t="str">
        <f>INDEX('Vensim Variables'!$B:$B,MATCH(EPS!$B4890,'Vensim Variables'!$A:$A,0))</f>
        <v>g pollutant</v>
      </c>
      <c r="I4890" t="str">
        <f t="shared" si="152"/>
        <v>PM10</v>
      </c>
      <c r="J4890">
        <f>INDEX(NoSettings!$C:$C,MATCH(EPS!$A4890,NoSettings!$A:$A,0))</f>
        <v>0</v>
      </c>
      <c r="K4890">
        <f>INDEX(GWP!$C$2:$C$13,MATCH(EPS!I4890,GWP!$B$2:$B$13,0))</f>
        <v>0</v>
      </c>
      <c r="L4890" s="4">
        <f t="shared" si="153"/>
        <v>0</v>
      </c>
    </row>
    <row r="4891" spans="1:12" hidden="1">
      <c r="A4891" t="s">
        <v>6403</v>
      </c>
      <c r="B4891" t="s">
        <v>5</v>
      </c>
      <c r="C4891" t="s">
        <v>1741</v>
      </c>
      <c r="D4891" t="s">
        <v>6899</v>
      </c>
      <c r="E4891" t="s">
        <v>1709</v>
      </c>
      <c r="H4891" t="str">
        <f>INDEX('Vensim Variables'!$B:$B,MATCH(EPS!$B4891,'Vensim Variables'!$A:$A,0))</f>
        <v>g pollutant</v>
      </c>
      <c r="I4891" t="str">
        <f t="shared" si="152"/>
        <v>PM25</v>
      </c>
      <c r="J4891">
        <f>INDEX(NoSettings!$C:$C,MATCH(EPS!$A4891,NoSettings!$A:$A,0))</f>
        <v>0</v>
      </c>
      <c r="K4891">
        <f>INDEX(GWP!$C$2:$C$13,MATCH(EPS!I4891,GWP!$B$2:$B$13,0))</f>
        <v>0</v>
      </c>
      <c r="L4891" s="4">
        <f t="shared" si="153"/>
        <v>0</v>
      </c>
    </row>
    <row r="4892" spans="1:12" hidden="1">
      <c r="A4892" t="s">
        <v>6404</v>
      </c>
      <c r="B4892" t="s">
        <v>5</v>
      </c>
      <c r="C4892" t="s">
        <v>1741</v>
      </c>
      <c r="D4892" t="s">
        <v>6899</v>
      </c>
      <c r="E4892" t="s">
        <v>1710</v>
      </c>
      <c r="H4892" t="str">
        <f>INDEX('Vensim Variables'!$B:$B,MATCH(EPS!$B4892,'Vensim Variables'!$A:$A,0))</f>
        <v>g pollutant</v>
      </c>
      <c r="I4892" t="str">
        <f t="shared" si="152"/>
        <v>SOx</v>
      </c>
      <c r="J4892">
        <f>INDEX(NoSettings!$C:$C,MATCH(EPS!$A4892,NoSettings!$A:$A,0))</f>
        <v>0</v>
      </c>
      <c r="K4892">
        <f>INDEX(GWP!$C$2:$C$13,MATCH(EPS!I4892,GWP!$B$2:$B$13,0))</f>
        <v>0</v>
      </c>
      <c r="L4892" s="4">
        <f t="shared" si="153"/>
        <v>0</v>
      </c>
    </row>
    <row r="4893" spans="1:12" hidden="1">
      <c r="A4893" t="s">
        <v>6405</v>
      </c>
      <c r="B4893" t="s">
        <v>5</v>
      </c>
      <c r="C4893" t="s">
        <v>1741</v>
      </c>
      <c r="D4893" t="s">
        <v>6899</v>
      </c>
      <c r="E4893" t="s">
        <v>1711</v>
      </c>
      <c r="H4893" t="str">
        <f>INDEX('Vensim Variables'!$B:$B,MATCH(EPS!$B4893,'Vensim Variables'!$A:$A,0))</f>
        <v>g pollutant</v>
      </c>
      <c r="I4893" t="str">
        <f t="shared" si="152"/>
        <v>BC</v>
      </c>
      <c r="J4893">
        <f>INDEX(NoSettings!$C:$C,MATCH(EPS!$A4893,NoSettings!$A:$A,0))</f>
        <v>0</v>
      </c>
      <c r="K4893">
        <f>INDEX(GWP!$C$2:$C$13,MATCH(EPS!I4893,GWP!$B$2:$B$13,0))</f>
        <v>0</v>
      </c>
      <c r="L4893" s="4">
        <f t="shared" si="153"/>
        <v>0</v>
      </c>
    </row>
    <row r="4894" spans="1:12" hidden="1">
      <c r="A4894" t="s">
        <v>6406</v>
      </c>
      <c r="B4894" t="s">
        <v>5</v>
      </c>
      <c r="C4894" t="s">
        <v>1741</v>
      </c>
      <c r="D4894" t="s">
        <v>6899</v>
      </c>
      <c r="E4894" t="s">
        <v>1712</v>
      </c>
      <c r="H4894" t="str">
        <f>INDEX('Vensim Variables'!$B:$B,MATCH(EPS!$B4894,'Vensim Variables'!$A:$A,0))</f>
        <v>g pollutant</v>
      </c>
      <c r="I4894" t="str">
        <f t="shared" si="152"/>
        <v>OC</v>
      </c>
      <c r="J4894">
        <f>INDEX(NoSettings!$C:$C,MATCH(EPS!$A4894,NoSettings!$A:$A,0))</f>
        <v>0</v>
      </c>
      <c r="K4894">
        <f>INDEX(GWP!$C$2:$C$13,MATCH(EPS!I4894,GWP!$B$2:$B$13,0))</f>
        <v>0</v>
      </c>
      <c r="L4894" s="4">
        <f t="shared" si="153"/>
        <v>0</v>
      </c>
    </row>
    <row r="4895" spans="1:12" hidden="1">
      <c r="A4895" t="s">
        <v>6407</v>
      </c>
      <c r="B4895" t="s">
        <v>5</v>
      </c>
      <c r="C4895" t="s">
        <v>1741</v>
      </c>
      <c r="D4895" t="s">
        <v>6899</v>
      </c>
      <c r="E4895" t="s">
        <v>1713</v>
      </c>
      <c r="H4895" t="str">
        <f>INDEX('Vensim Variables'!$B:$B,MATCH(EPS!$B4895,'Vensim Variables'!$A:$A,0))</f>
        <v>g pollutant</v>
      </c>
      <c r="I4895" t="str">
        <f t="shared" si="152"/>
        <v>CH4</v>
      </c>
      <c r="J4895">
        <f>INDEX(NoSettings!$C:$C,MATCH(EPS!$A4895,NoSettings!$A:$A,0))</f>
        <v>0</v>
      </c>
      <c r="K4895">
        <f>INDEX(GWP!$C$2:$C$13,MATCH(EPS!I4895,GWP!$B$2:$B$13,0))</f>
        <v>28</v>
      </c>
      <c r="L4895" s="4">
        <f t="shared" si="153"/>
        <v>0</v>
      </c>
    </row>
    <row r="4896" spans="1:12" hidden="1">
      <c r="A4896" t="s">
        <v>6408</v>
      </c>
      <c r="B4896" t="s">
        <v>5</v>
      </c>
      <c r="C4896" t="s">
        <v>1741</v>
      </c>
      <c r="D4896" t="s">
        <v>6899</v>
      </c>
      <c r="E4896" t="s">
        <v>1714</v>
      </c>
      <c r="H4896" t="str">
        <f>INDEX('Vensim Variables'!$B:$B,MATCH(EPS!$B4896,'Vensim Variables'!$A:$A,0))</f>
        <v>g pollutant</v>
      </c>
      <c r="I4896" t="str">
        <f t="shared" si="152"/>
        <v>N2O</v>
      </c>
      <c r="J4896">
        <f>INDEX(NoSettings!$C:$C,MATCH(EPS!$A4896,NoSettings!$A:$A,0))</f>
        <v>0</v>
      </c>
      <c r="K4896">
        <f>INDEX(GWP!$C$2:$C$13,MATCH(EPS!I4896,GWP!$B$2:$B$13,0))</f>
        <v>265</v>
      </c>
      <c r="L4896" s="4">
        <f t="shared" si="153"/>
        <v>0</v>
      </c>
    </row>
    <row r="4897" spans="1:12" hidden="1">
      <c r="A4897" t="s">
        <v>6409</v>
      </c>
      <c r="B4897" t="s">
        <v>5</v>
      </c>
      <c r="C4897" t="s">
        <v>1741</v>
      </c>
      <c r="D4897" t="s">
        <v>6899</v>
      </c>
      <c r="E4897" t="s">
        <v>1715</v>
      </c>
      <c r="H4897" t="str">
        <f>INDEX('Vensim Variables'!$B:$B,MATCH(EPS!$B4897,'Vensim Variables'!$A:$A,0))</f>
        <v>g pollutant</v>
      </c>
      <c r="I4897" t="str">
        <f t="shared" si="152"/>
        <v>F gases</v>
      </c>
      <c r="J4897">
        <f>INDEX(NoSettings!$C:$C,MATCH(EPS!$A4897,NoSettings!$A:$A,0))</f>
        <v>0</v>
      </c>
      <c r="K4897">
        <f>INDEX(GWP!$C$2:$C$13,MATCH(EPS!I4897,GWP!$B$2:$B$13,0))</f>
        <v>1</v>
      </c>
      <c r="L4897" s="4">
        <f t="shared" si="153"/>
        <v>0</v>
      </c>
    </row>
    <row r="4898" spans="1:12" hidden="1">
      <c r="A4898" t="s">
        <v>6410</v>
      </c>
      <c r="B4898" t="s">
        <v>5</v>
      </c>
      <c r="C4898" t="s">
        <v>1741</v>
      </c>
      <c r="D4898" t="s">
        <v>6900</v>
      </c>
      <c r="E4898" t="s">
        <v>1702</v>
      </c>
      <c r="H4898" t="str">
        <f>INDEX('Vensim Variables'!$B:$B,MATCH(EPS!$B4898,'Vensim Variables'!$A:$A,0))</f>
        <v>g pollutant</v>
      </c>
      <c r="I4898" t="str">
        <f t="shared" si="152"/>
        <v>CO2</v>
      </c>
      <c r="J4898">
        <f>INDEX(NoSettings!$C:$C,MATCH(EPS!$A4898,NoSettings!$A:$A,0))</f>
        <v>0</v>
      </c>
      <c r="K4898">
        <f>INDEX(GWP!$C$2:$C$13,MATCH(EPS!I4898,GWP!$B$2:$B$13,0))</f>
        <v>1</v>
      </c>
      <c r="L4898" s="4">
        <f t="shared" si="153"/>
        <v>0</v>
      </c>
    </row>
    <row r="4899" spans="1:12" hidden="1">
      <c r="A4899" t="s">
        <v>6411</v>
      </c>
      <c r="B4899" t="s">
        <v>5</v>
      </c>
      <c r="C4899" t="s">
        <v>1741</v>
      </c>
      <c r="D4899" t="s">
        <v>6900</v>
      </c>
      <c r="E4899" t="s">
        <v>1705</v>
      </c>
      <c r="H4899" t="str">
        <f>INDEX('Vensim Variables'!$B:$B,MATCH(EPS!$B4899,'Vensim Variables'!$A:$A,0))</f>
        <v>g pollutant</v>
      </c>
      <c r="I4899" t="str">
        <f t="shared" si="152"/>
        <v>VOC</v>
      </c>
      <c r="J4899">
        <f>INDEX(NoSettings!$C:$C,MATCH(EPS!$A4899,NoSettings!$A:$A,0))</f>
        <v>0</v>
      </c>
      <c r="K4899">
        <f>INDEX(GWP!$C$2:$C$13,MATCH(EPS!I4899,GWP!$B$2:$B$13,0))</f>
        <v>0</v>
      </c>
      <c r="L4899" s="4">
        <f t="shared" si="153"/>
        <v>0</v>
      </c>
    </row>
    <row r="4900" spans="1:12" hidden="1">
      <c r="A4900" t="s">
        <v>6412</v>
      </c>
      <c r="B4900" t="s">
        <v>5</v>
      </c>
      <c r="C4900" t="s">
        <v>1741</v>
      </c>
      <c r="D4900" t="s">
        <v>6900</v>
      </c>
      <c r="E4900" t="s">
        <v>1706</v>
      </c>
      <c r="H4900" t="str">
        <f>INDEX('Vensim Variables'!$B:$B,MATCH(EPS!$B4900,'Vensim Variables'!$A:$A,0))</f>
        <v>g pollutant</v>
      </c>
      <c r="I4900" t="str">
        <f t="shared" si="152"/>
        <v>CO</v>
      </c>
      <c r="J4900">
        <f>INDEX(NoSettings!$C:$C,MATCH(EPS!$A4900,NoSettings!$A:$A,0))</f>
        <v>0</v>
      </c>
      <c r="K4900">
        <f>INDEX(GWP!$C$2:$C$13,MATCH(EPS!I4900,GWP!$B$2:$B$13,0))</f>
        <v>0</v>
      </c>
      <c r="L4900" s="4">
        <f t="shared" si="153"/>
        <v>0</v>
      </c>
    </row>
    <row r="4901" spans="1:12" hidden="1">
      <c r="A4901" t="s">
        <v>6413</v>
      </c>
      <c r="B4901" t="s">
        <v>5</v>
      </c>
      <c r="C4901" t="s">
        <v>1741</v>
      </c>
      <c r="D4901" t="s">
        <v>6900</v>
      </c>
      <c r="E4901" t="s">
        <v>1707</v>
      </c>
      <c r="H4901" t="str">
        <f>INDEX('Vensim Variables'!$B:$B,MATCH(EPS!$B4901,'Vensim Variables'!$A:$A,0))</f>
        <v>g pollutant</v>
      </c>
      <c r="I4901" t="str">
        <f t="shared" si="152"/>
        <v>NOx</v>
      </c>
      <c r="J4901">
        <f>INDEX(NoSettings!$C:$C,MATCH(EPS!$A4901,NoSettings!$A:$A,0))</f>
        <v>0</v>
      </c>
      <c r="K4901">
        <f>INDEX(GWP!$C$2:$C$13,MATCH(EPS!I4901,GWP!$B$2:$B$13,0))</f>
        <v>0</v>
      </c>
      <c r="L4901" s="4">
        <f t="shared" si="153"/>
        <v>0</v>
      </c>
    </row>
    <row r="4902" spans="1:12" hidden="1">
      <c r="A4902" t="s">
        <v>6414</v>
      </c>
      <c r="B4902" t="s">
        <v>5</v>
      </c>
      <c r="C4902" t="s">
        <v>1741</v>
      </c>
      <c r="D4902" t="s">
        <v>6900</v>
      </c>
      <c r="E4902" t="s">
        <v>1708</v>
      </c>
      <c r="H4902" t="str">
        <f>INDEX('Vensim Variables'!$B:$B,MATCH(EPS!$B4902,'Vensim Variables'!$A:$A,0))</f>
        <v>g pollutant</v>
      </c>
      <c r="I4902" t="str">
        <f t="shared" si="152"/>
        <v>PM10</v>
      </c>
      <c r="J4902">
        <f>INDEX(NoSettings!$C:$C,MATCH(EPS!$A4902,NoSettings!$A:$A,0))</f>
        <v>0</v>
      </c>
      <c r="K4902">
        <f>INDEX(GWP!$C$2:$C$13,MATCH(EPS!I4902,GWP!$B$2:$B$13,0))</f>
        <v>0</v>
      </c>
      <c r="L4902" s="4">
        <f t="shared" si="153"/>
        <v>0</v>
      </c>
    </row>
    <row r="4903" spans="1:12" hidden="1">
      <c r="A4903" t="s">
        <v>6415</v>
      </c>
      <c r="B4903" t="s">
        <v>5</v>
      </c>
      <c r="C4903" t="s">
        <v>1741</v>
      </c>
      <c r="D4903" t="s">
        <v>6900</v>
      </c>
      <c r="E4903" t="s">
        <v>1709</v>
      </c>
      <c r="H4903" t="str">
        <f>INDEX('Vensim Variables'!$B:$B,MATCH(EPS!$B4903,'Vensim Variables'!$A:$A,0))</f>
        <v>g pollutant</v>
      </c>
      <c r="I4903" t="str">
        <f t="shared" si="152"/>
        <v>PM25</v>
      </c>
      <c r="J4903">
        <f>INDEX(NoSettings!$C:$C,MATCH(EPS!$A4903,NoSettings!$A:$A,0))</f>
        <v>0</v>
      </c>
      <c r="K4903">
        <f>INDEX(GWP!$C$2:$C$13,MATCH(EPS!I4903,GWP!$B$2:$B$13,0))</f>
        <v>0</v>
      </c>
      <c r="L4903" s="4">
        <f t="shared" si="153"/>
        <v>0</v>
      </c>
    </row>
    <row r="4904" spans="1:12" hidden="1">
      <c r="A4904" t="s">
        <v>6416</v>
      </c>
      <c r="B4904" t="s">
        <v>5</v>
      </c>
      <c r="C4904" t="s">
        <v>1741</v>
      </c>
      <c r="D4904" t="s">
        <v>6900</v>
      </c>
      <c r="E4904" t="s">
        <v>1710</v>
      </c>
      <c r="H4904" t="str">
        <f>INDEX('Vensim Variables'!$B:$B,MATCH(EPS!$B4904,'Vensim Variables'!$A:$A,0))</f>
        <v>g pollutant</v>
      </c>
      <c r="I4904" t="str">
        <f t="shared" si="152"/>
        <v>SOx</v>
      </c>
      <c r="J4904">
        <f>INDEX(NoSettings!$C:$C,MATCH(EPS!$A4904,NoSettings!$A:$A,0))</f>
        <v>0</v>
      </c>
      <c r="K4904">
        <f>INDEX(GWP!$C$2:$C$13,MATCH(EPS!I4904,GWP!$B$2:$B$13,0))</f>
        <v>0</v>
      </c>
      <c r="L4904" s="4">
        <f t="shared" si="153"/>
        <v>0</v>
      </c>
    </row>
    <row r="4905" spans="1:12" hidden="1">
      <c r="A4905" t="s">
        <v>6417</v>
      </c>
      <c r="B4905" t="s">
        <v>5</v>
      </c>
      <c r="C4905" t="s">
        <v>1741</v>
      </c>
      <c r="D4905" t="s">
        <v>6900</v>
      </c>
      <c r="E4905" t="s">
        <v>1711</v>
      </c>
      <c r="H4905" t="str">
        <f>INDEX('Vensim Variables'!$B:$B,MATCH(EPS!$B4905,'Vensim Variables'!$A:$A,0))</f>
        <v>g pollutant</v>
      </c>
      <c r="I4905" t="str">
        <f t="shared" si="152"/>
        <v>BC</v>
      </c>
      <c r="J4905">
        <f>INDEX(NoSettings!$C:$C,MATCH(EPS!$A4905,NoSettings!$A:$A,0))</f>
        <v>0</v>
      </c>
      <c r="K4905">
        <f>INDEX(GWP!$C$2:$C$13,MATCH(EPS!I4905,GWP!$B$2:$B$13,0))</f>
        <v>0</v>
      </c>
      <c r="L4905" s="4">
        <f t="shared" si="153"/>
        <v>0</v>
      </c>
    </row>
    <row r="4906" spans="1:12" hidden="1">
      <c r="A4906" t="s">
        <v>6418</v>
      </c>
      <c r="B4906" t="s">
        <v>5</v>
      </c>
      <c r="C4906" t="s">
        <v>1741</v>
      </c>
      <c r="D4906" t="s">
        <v>6900</v>
      </c>
      <c r="E4906" t="s">
        <v>1712</v>
      </c>
      <c r="H4906" t="str">
        <f>INDEX('Vensim Variables'!$B:$B,MATCH(EPS!$B4906,'Vensim Variables'!$A:$A,0))</f>
        <v>g pollutant</v>
      </c>
      <c r="I4906" t="str">
        <f t="shared" si="152"/>
        <v>OC</v>
      </c>
      <c r="J4906">
        <f>INDEX(NoSettings!$C:$C,MATCH(EPS!$A4906,NoSettings!$A:$A,0))</f>
        <v>0</v>
      </c>
      <c r="K4906">
        <f>INDEX(GWP!$C$2:$C$13,MATCH(EPS!I4906,GWP!$B$2:$B$13,0))</f>
        <v>0</v>
      </c>
      <c r="L4906" s="4">
        <f t="shared" si="153"/>
        <v>0</v>
      </c>
    </row>
    <row r="4907" spans="1:12" hidden="1">
      <c r="A4907" t="s">
        <v>6419</v>
      </c>
      <c r="B4907" t="s">
        <v>5</v>
      </c>
      <c r="C4907" t="s">
        <v>1741</v>
      </c>
      <c r="D4907" t="s">
        <v>6900</v>
      </c>
      <c r="E4907" t="s">
        <v>1713</v>
      </c>
      <c r="H4907" t="str">
        <f>INDEX('Vensim Variables'!$B:$B,MATCH(EPS!$B4907,'Vensim Variables'!$A:$A,0))</f>
        <v>g pollutant</v>
      </c>
      <c r="I4907" t="str">
        <f t="shared" si="152"/>
        <v>CH4</v>
      </c>
      <c r="J4907">
        <f>INDEX(NoSettings!$C:$C,MATCH(EPS!$A4907,NoSettings!$A:$A,0))</f>
        <v>0</v>
      </c>
      <c r="K4907">
        <f>INDEX(GWP!$C$2:$C$13,MATCH(EPS!I4907,GWP!$B$2:$B$13,0))</f>
        <v>28</v>
      </c>
      <c r="L4907" s="4">
        <f t="shared" si="153"/>
        <v>0</v>
      </c>
    </row>
    <row r="4908" spans="1:12" hidden="1">
      <c r="A4908" t="s">
        <v>6420</v>
      </c>
      <c r="B4908" t="s">
        <v>5</v>
      </c>
      <c r="C4908" t="s">
        <v>1741</v>
      </c>
      <c r="D4908" t="s">
        <v>6900</v>
      </c>
      <c r="E4908" t="s">
        <v>1714</v>
      </c>
      <c r="H4908" t="str">
        <f>INDEX('Vensim Variables'!$B:$B,MATCH(EPS!$B4908,'Vensim Variables'!$A:$A,0))</f>
        <v>g pollutant</v>
      </c>
      <c r="I4908" t="str">
        <f t="shared" si="152"/>
        <v>N2O</v>
      </c>
      <c r="J4908">
        <f>INDEX(NoSettings!$C:$C,MATCH(EPS!$A4908,NoSettings!$A:$A,0))</f>
        <v>0</v>
      </c>
      <c r="K4908">
        <f>INDEX(GWP!$C$2:$C$13,MATCH(EPS!I4908,GWP!$B$2:$B$13,0))</f>
        <v>265</v>
      </c>
      <c r="L4908" s="4">
        <f t="shared" si="153"/>
        <v>0</v>
      </c>
    </row>
    <row r="4909" spans="1:12" hidden="1">
      <c r="A4909" t="s">
        <v>6421</v>
      </c>
      <c r="B4909" t="s">
        <v>5</v>
      </c>
      <c r="C4909" t="s">
        <v>1741</v>
      </c>
      <c r="D4909" t="s">
        <v>6900</v>
      </c>
      <c r="E4909" t="s">
        <v>1715</v>
      </c>
      <c r="H4909" t="str">
        <f>INDEX('Vensim Variables'!$B:$B,MATCH(EPS!$B4909,'Vensim Variables'!$A:$A,0))</f>
        <v>g pollutant</v>
      </c>
      <c r="I4909" t="str">
        <f t="shared" si="152"/>
        <v>F gases</v>
      </c>
      <c r="J4909">
        <f>INDEX(NoSettings!$C:$C,MATCH(EPS!$A4909,NoSettings!$A:$A,0))</f>
        <v>0</v>
      </c>
      <c r="K4909">
        <f>INDEX(GWP!$C$2:$C$13,MATCH(EPS!I4909,GWP!$B$2:$B$13,0))</f>
        <v>1</v>
      </c>
      <c r="L4909" s="4">
        <f t="shared" si="153"/>
        <v>0</v>
      </c>
    </row>
    <row r="4910" spans="1:12" hidden="1">
      <c r="A4910" t="s">
        <v>6422</v>
      </c>
      <c r="B4910" t="s">
        <v>5</v>
      </c>
      <c r="C4910" t="s">
        <v>1741</v>
      </c>
      <c r="D4910" t="s">
        <v>6901</v>
      </c>
      <c r="E4910" t="s">
        <v>1702</v>
      </c>
      <c r="H4910" t="str">
        <f>INDEX('Vensim Variables'!$B:$B,MATCH(EPS!$B4910,'Vensim Variables'!$A:$A,0))</f>
        <v>g pollutant</v>
      </c>
      <c r="I4910" t="str">
        <f t="shared" si="152"/>
        <v>CO2</v>
      </c>
      <c r="J4910">
        <f>INDEX(NoSettings!$C:$C,MATCH(EPS!$A4910,NoSettings!$A:$A,0))</f>
        <v>0</v>
      </c>
      <c r="K4910">
        <f>INDEX(GWP!$C$2:$C$13,MATCH(EPS!I4910,GWP!$B$2:$B$13,0))</f>
        <v>1</v>
      </c>
      <c r="L4910" s="4">
        <f t="shared" si="153"/>
        <v>0</v>
      </c>
    </row>
    <row r="4911" spans="1:12" hidden="1">
      <c r="A4911" t="s">
        <v>6423</v>
      </c>
      <c r="B4911" t="s">
        <v>5</v>
      </c>
      <c r="C4911" t="s">
        <v>1741</v>
      </c>
      <c r="D4911" t="s">
        <v>6901</v>
      </c>
      <c r="E4911" t="s">
        <v>1705</v>
      </c>
      <c r="H4911" t="str">
        <f>INDEX('Vensim Variables'!$B:$B,MATCH(EPS!$B4911,'Vensim Variables'!$A:$A,0))</f>
        <v>g pollutant</v>
      </c>
      <c r="I4911" t="str">
        <f t="shared" si="152"/>
        <v>VOC</v>
      </c>
      <c r="J4911">
        <f>INDEX(NoSettings!$C:$C,MATCH(EPS!$A4911,NoSettings!$A:$A,0))</f>
        <v>0</v>
      </c>
      <c r="K4911">
        <f>INDEX(GWP!$C$2:$C$13,MATCH(EPS!I4911,GWP!$B$2:$B$13,0))</f>
        <v>0</v>
      </c>
      <c r="L4911" s="4">
        <f t="shared" si="153"/>
        <v>0</v>
      </c>
    </row>
    <row r="4912" spans="1:12" hidden="1">
      <c r="A4912" t="s">
        <v>6424</v>
      </c>
      <c r="B4912" t="s">
        <v>5</v>
      </c>
      <c r="C4912" t="s">
        <v>1741</v>
      </c>
      <c r="D4912" t="s">
        <v>6901</v>
      </c>
      <c r="E4912" t="s">
        <v>1706</v>
      </c>
      <c r="H4912" t="str">
        <f>INDEX('Vensim Variables'!$B:$B,MATCH(EPS!$B4912,'Vensim Variables'!$A:$A,0))</f>
        <v>g pollutant</v>
      </c>
      <c r="I4912" t="str">
        <f t="shared" si="152"/>
        <v>CO</v>
      </c>
      <c r="J4912">
        <f>INDEX(NoSettings!$C:$C,MATCH(EPS!$A4912,NoSettings!$A:$A,0))</f>
        <v>0</v>
      </c>
      <c r="K4912">
        <f>INDEX(GWP!$C$2:$C$13,MATCH(EPS!I4912,GWP!$B$2:$B$13,0))</f>
        <v>0</v>
      </c>
      <c r="L4912" s="4">
        <f t="shared" si="153"/>
        <v>0</v>
      </c>
    </row>
    <row r="4913" spans="1:12" hidden="1">
      <c r="A4913" t="s">
        <v>6425</v>
      </c>
      <c r="B4913" t="s">
        <v>5</v>
      </c>
      <c r="C4913" t="s">
        <v>1741</v>
      </c>
      <c r="D4913" t="s">
        <v>6901</v>
      </c>
      <c r="E4913" t="s">
        <v>1707</v>
      </c>
      <c r="H4913" t="str">
        <f>INDEX('Vensim Variables'!$B:$B,MATCH(EPS!$B4913,'Vensim Variables'!$A:$A,0))</f>
        <v>g pollutant</v>
      </c>
      <c r="I4913" t="str">
        <f t="shared" si="152"/>
        <v>NOx</v>
      </c>
      <c r="J4913">
        <f>INDEX(NoSettings!$C:$C,MATCH(EPS!$A4913,NoSettings!$A:$A,0))</f>
        <v>0</v>
      </c>
      <c r="K4913">
        <f>INDEX(GWP!$C$2:$C$13,MATCH(EPS!I4913,GWP!$B$2:$B$13,0))</f>
        <v>0</v>
      </c>
      <c r="L4913" s="4">
        <f t="shared" si="153"/>
        <v>0</v>
      </c>
    </row>
    <row r="4914" spans="1:12" hidden="1">
      <c r="A4914" t="s">
        <v>6426</v>
      </c>
      <c r="B4914" t="s">
        <v>5</v>
      </c>
      <c r="C4914" t="s">
        <v>1741</v>
      </c>
      <c r="D4914" t="s">
        <v>6901</v>
      </c>
      <c r="E4914" t="s">
        <v>1708</v>
      </c>
      <c r="H4914" t="str">
        <f>INDEX('Vensim Variables'!$B:$B,MATCH(EPS!$B4914,'Vensim Variables'!$A:$A,0))</f>
        <v>g pollutant</v>
      </c>
      <c r="I4914" t="str">
        <f t="shared" si="152"/>
        <v>PM10</v>
      </c>
      <c r="J4914">
        <f>INDEX(NoSettings!$C:$C,MATCH(EPS!$A4914,NoSettings!$A:$A,0))</f>
        <v>0</v>
      </c>
      <c r="K4914">
        <f>INDEX(GWP!$C$2:$C$13,MATCH(EPS!I4914,GWP!$B$2:$B$13,0))</f>
        <v>0</v>
      </c>
      <c r="L4914" s="4">
        <f t="shared" si="153"/>
        <v>0</v>
      </c>
    </row>
    <row r="4915" spans="1:12" hidden="1">
      <c r="A4915" t="s">
        <v>6427</v>
      </c>
      <c r="B4915" t="s">
        <v>5</v>
      </c>
      <c r="C4915" t="s">
        <v>1741</v>
      </c>
      <c r="D4915" t="s">
        <v>6901</v>
      </c>
      <c r="E4915" t="s">
        <v>1709</v>
      </c>
      <c r="H4915" t="str">
        <f>INDEX('Vensim Variables'!$B:$B,MATCH(EPS!$B4915,'Vensim Variables'!$A:$A,0))</f>
        <v>g pollutant</v>
      </c>
      <c r="I4915" t="str">
        <f t="shared" si="152"/>
        <v>PM25</v>
      </c>
      <c r="J4915">
        <f>INDEX(NoSettings!$C:$C,MATCH(EPS!$A4915,NoSettings!$A:$A,0))</f>
        <v>0</v>
      </c>
      <c r="K4915">
        <f>INDEX(GWP!$C$2:$C$13,MATCH(EPS!I4915,GWP!$B$2:$B$13,0))</f>
        <v>0</v>
      </c>
      <c r="L4915" s="4">
        <f t="shared" si="153"/>
        <v>0</v>
      </c>
    </row>
    <row r="4916" spans="1:12" hidden="1">
      <c r="A4916" t="s">
        <v>6428</v>
      </c>
      <c r="B4916" t="s">
        <v>5</v>
      </c>
      <c r="C4916" t="s">
        <v>1741</v>
      </c>
      <c r="D4916" t="s">
        <v>6901</v>
      </c>
      <c r="E4916" t="s">
        <v>1710</v>
      </c>
      <c r="H4916" t="str">
        <f>INDEX('Vensim Variables'!$B:$B,MATCH(EPS!$B4916,'Vensim Variables'!$A:$A,0))</f>
        <v>g pollutant</v>
      </c>
      <c r="I4916" t="str">
        <f t="shared" si="152"/>
        <v>SOx</v>
      </c>
      <c r="J4916">
        <f>INDEX(NoSettings!$C:$C,MATCH(EPS!$A4916,NoSettings!$A:$A,0))</f>
        <v>0</v>
      </c>
      <c r="K4916">
        <f>INDEX(GWP!$C$2:$C$13,MATCH(EPS!I4916,GWP!$B$2:$B$13,0))</f>
        <v>0</v>
      </c>
      <c r="L4916" s="4">
        <f t="shared" si="153"/>
        <v>0</v>
      </c>
    </row>
    <row r="4917" spans="1:12" hidden="1">
      <c r="A4917" t="s">
        <v>6429</v>
      </c>
      <c r="B4917" t="s">
        <v>5</v>
      </c>
      <c r="C4917" t="s">
        <v>1741</v>
      </c>
      <c r="D4917" t="s">
        <v>6901</v>
      </c>
      <c r="E4917" t="s">
        <v>1711</v>
      </c>
      <c r="H4917" t="str">
        <f>INDEX('Vensim Variables'!$B:$B,MATCH(EPS!$B4917,'Vensim Variables'!$A:$A,0))</f>
        <v>g pollutant</v>
      </c>
      <c r="I4917" t="str">
        <f t="shared" si="152"/>
        <v>BC</v>
      </c>
      <c r="J4917">
        <f>INDEX(NoSettings!$C:$C,MATCH(EPS!$A4917,NoSettings!$A:$A,0))</f>
        <v>0</v>
      </c>
      <c r="K4917">
        <f>INDEX(GWP!$C$2:$C$13,MATCH(EPS!I4917,GWP!$B$2:$B$13,0))</f>
        <v>0</v>
      </c>
      <c r="L4917" s="4">
        <f t="shared" si="153"/>
        <v>0</v>
      </c>
    </row>
    <row r="4918" spans="1:12" hidden="1">
      <c r="A4918" t="s">
        <v>6430</v>
      </c>
      <c r="B4918" t="s">
        <v>5</v>
      </c>
      <c r="C4918" t="s">
        <v>1741</v>
      </c>
      <c r="D4918" t="s">
        <v>6901</v>
      </c>
      <c r="E4918" t="s">
        <v>1712</v>
      </c>
      <c r="H4918" t="str">
        <f>INDEX('Vensim Variables'!$B:$B,MATCH(EPS!$B4918,'Vensim Variables'!$A:$A,0))</f>
        <v>g pollutant</v>
      </c>
      <c r="I4918" t="str">
        <f t="shared" si="152"/>
        <v>OC</v>
      </c>
      <c r="J4918">
        <f>INDEX(NoSettings!$C:$C,MATCH(EPS!$A4918,NoSettings!$A:$A,0))</f>
        <v>0</v>
      </c>
      <c r="K4918">
        <f>INDEX(GWP!$C$2:$C$13,MATCH(EPS!I4918,GWP!$B$2:$B$13,0))</f>
        <v>0</v>
      </c>
      <c r="L4918" s="4">
        <f t="shared" si="153"/>
        <v>0</v>
      </c>
    </row>
    <row r="4919" spans="1:12" hidden="1">
      <c r="A4919" t="s">
        <v>6431</v>
      </c>
      <c r="B4919" t="s">
        <v>5</v>
      </c>
      <c r="C4919" t="s">
        <v>1741</v>
      </c>
      <c r="D4919" t="s">
        <v>6901</v>
      </c>
      <c r="E4919" t="s">
        <v>1713</v>
      </c>
      <c r="H4919" t="str">
        <f>INDEX('Vensim Variables'!$B:$B,MATCH(EPS!$B4919,'Vensim Variables'!$A:$A,0))</f>
        <v>g pollutant</v>
      </c>
      <c r="I4919" t="str">
        <f t="shared" si="152"/>
        <v>CH4</v>
      </c>
      <c r="J4919">
        <f>INDEX(NoSettings!$C:$C,MATCH(EPS!$A4919,NoSettings!$A:$A,0))</f>
        <v>0</v>
      </c>
      <c r="K4919">
        <f>INDEX(GWP!$C$2:$C$13,MATCH(EPS!I4919,GWP!$B$2:$B$13,0))</f>
        <v>28</v>
      </c>
      <c r="L4919" s="4">
        <f t="shared" si="153"/>
        <v>0</v>
      </c>
    </row>
    <row r="4920" spans="1:12" hidden="1">
      <c r="A4920" t="s">
        <v>6432</v>
      </c>
      <c r="B4920" t="s">
        <v>5</v>
      </c>
      <c r="C4920" t="s">
        <v>1741</v>
      </c>
      <c r="D4920" t="s">
        <v>6901</v>
      </c>
      <c r="E4920" t="s">
        <v>1714</v>
      </c>
      <c r="H4920" t="str">
        <f>INDEX('Vensim Variables'!$B:$B,MATCH(EPS!$B4920,'Vensim Variables'!$A:$A,0))</f>
        <v>g pollutant</v>
      </c>
      <c r="I4920" t="str">
        <f t="shared" si="152"/>
        <v>N2O</v>
      </c>
      <c r="J4920">
        <f>INDEX(NoSettings!$C:$C,MATCH(EPS!$A4920,NoSettings!$A:$A,0))</f>
        <v>0</v>
      </c>
      <c r="K4920">
        <f>INDEX(GWP!$C$2:$C$13,MATCH(EPS!I4920,GWP!$B$2:$B$13,0))</f>
        <v>265</v>
      </c>
      <c r="L4920" s="4">
        <f t="shared" si="153"/>
        <v>0</v>
      </c>
    </row>
    <row r="4921" spans="1:12" hidden="1">
      <c r="A4921" t="s">
        <v>6433</v>
      </c>
      <c r="B4921" t="s">
        <v>5</v>
      </c>
      <c r="C4921" t="s">
        <v>1741</v>
      </c>
      <c r="D4921" t="s">
        <v>6901</v>
      </c>
      <c r="E4921" t="s">
        <v>1715</v>
      </c>
      <c r="H4921" t="str">
        <f>INDEX('Vensim Variables'!$B:$B,MATCH(EPS!$B4921,'Vensim Variables'!$A:$A,0))</f>
        <v>g pollutant</v>
      </c>
      <c r="I4921" t="str">
        <f t="shared" si="152"/>
        <v>F gases</v>
      </c>
      <c r="J4921">
        <f>INDEX(NoSettings!$C:$C,MATCH(EPS!$A4921,NoSettings!$A:$A,0))</f>
        <v>0</v>
      </c>
      <c r="K4921">
        <f>INDEX(GWP!$C$2:$C$13,MATCH(EPS!I4921,GWP!$B$2:$B$13,0))</f>
        <v>1</v>
      </c>
      <c r="L4921" s="4">
        <f t="shared" si="153"/>
        <v>0</v>
      </c>
    </row>
    <row r="4922" spans="1:12" hidden="1">
      <c r="A4922" t="s">
        <v>6434</v>
      </c>
      <c r="B4922" t="s">
        <v>5</v>
      </c>
      <c r="C4922" t="s">
        <v>1741</v>
      </c>
      <c r="D4922" t="s">
        <v>6902</v>
      </c>
      <c r="E4922" t="s">
        <v>1702</v>
      </c>
      <c r="H4922" t="str">
        <f>INDEX('Vensim Variables'!$B:$B,MATCH(EPS!$B4922,'Vensim Variables'!$A:$A,0))</f>
        <v>g pollutant</v>
      </c>
      <c r="I4922" t="str">
        <f t="shared" si="152"/>
        <v>CO2</v>
      </c>
      <c r="J4922">
        <f>INDEX(NoSettings!$C:$C,MATCH(EPS!$A4922,NoSettings!$A:$A,0))</f>
        <v>0</v>
      </c>
      <c r="K4922">
        <f>INDEX(GWP!$C$2:$C$13,MATCH(EPS!I4922,GWP!$B$2:$B$13,0))</f>
        <v>1</v>
      </c>
      <c r="L4922" s="4">
        <f t="shared" si="153"/>
        <v>0</v>
      </c>
    </row>
    <row r="4923" spans="1:12" hidden="1">
      <c r="A4923" t="s">
        <v>6435</v>
      </c>
      <c r="B4923" t="s">
        <v>5</v>
      </c>
      <c r="C4923" t="s">
        <v>1741</v>
      </c>
      <c r="D4923" t="s">
        <v>6902</v>
      </c>
      <c r="E4923" t="s">
        <v>1705</v>
      </c>
      <c r="H4923" t="str">
        <f>INDEX('Vensim Variables'!$B:$B,MATCH(EPS!$B4923,'Vensim Variables'!$A:$A,0))</f>
        <v>g pollutant</v>
      </c>
      <c r="I4923" t="str">
        <f t="shared" si="152"/>
        <v>VOC</v>
      </c>
      <c r="J4923">
        <f>INDEX(NoSettings!$C:$C,MATCH(EPS!$A4923,NoSettings!$A:$A,0))</f>
        <v>0</v>
      </c>
      <c r="K4923">
        <f>INDEX(GWP!$C$2:$C$13,MATCH(EPS!I4923,GWP!$B$2:$B$13,0))</f>
        <v>0</v>
      </c>
      <c r="L4923" s="4">
        <f t="shared" si="153"/>
        <v>0</v>
      </c>
    </row>
    <row r="4924" spans="1:12" hidden="1">
      <c r="A4924" t="s">
        <v>6436</v>
      </c>
      <c r="B4924" t="s">
        <v>5</v>
      </c>
      <c r="C4924" t="s">
        <v>1741</v>
      </c>
      <c r="D4924" t="s">
        <v>6902</v>
      </c>
      <c r="E4924" t="s">
        <v>1706</v>
      </c>
      <c r="H4924" t="str">
        <f>INDEX('Vensim Variables'!$B:$B,MATCH(EPS!$B4924,'Vensim Variables'!$A:$A,0))</f>
        <v>g pollutant</v>
      </c>
      <c r="I4924" t="str">
        <f t="shared" si="152"/>
        <v>CO</v>
      </c>
      <c r="J4924">
        <f>INDEX(NoSettings!$C:$C,MATCH(EPS!$A4924,NoSettings!$A:$A,0))</f>
        <v>0</v>
      </c>
      <c r="K4924">
        <f>INDEX(GWP!$C$2:$C$13,MATCH(EPS!I4924,GWP!$B$2:$B$13,0))</f>
        <v>0</v>
      </c>
      <c r="L4924" s="4">
        <f t="shared" si="153"/>
        <v>0</v>
      </c>
    </row>
    <row r="4925" spans="1:12" hidden="1">
      <c r="A4925" t="s">
        <v>6437</v>
      </c>
      <c r="B4925" t="s">
        <v>5</v>
      </c>
      <c r="C4925" t="s">
        <v>1741</v>
      </c>
      <c r="D4925" t="s">
        <v>6902</v>
      </c>
      <c r="E4925" t="s">
        <v>1707</v>
      </c>
      <c r="H4925" t="str">
        <f>INDEX('Vensim Variables'!$B:$B,MATCH(EPS!$B4925,'Vensim Variables'!$A:$A,0))</f>
        <v>g pollutant</v>
      </c>
      <c r="I4925" t="str">
        <f t="shared" si="152"/>
        <v>NOx</v>
      </c>
      <c r="J4925">
        <f>INDEX(NoSettings!$C:$C,MATCH(EPS!$A4925,NoSettings!$A:$A,0))</f>
        <v>0</v>
      </c>
      <c r="K4925">
        <f>INDEX(GWP!$C$2:$C$13,MATCH(EPS!I4925,GWP!$B$2:$B$13,0))</f>
        <v>0</v>
      </c>
      <c r="L4925" s="4">
        <f t="shared" si="153"/>
        <v>0</v>
      </c>
    </row>
    <row r="4926" spans="1:12" hidden="1">
      <c r="A4926" t="s">
        <v>6438</v>
      </c>
      <c r="B4926" t="s">
        <v>5</v>
      </c>
      <c r="C4926" t="s">
        <v>1741</v>
      </c>
      <c r="D4926" t="s">
        <v>6902</v>
      </c>
      <c r="E4926" t="s">
        <v>1708</v>
      </c>
      <c r="H4926" t="str">
        <f>INDEX('Vensim Variables'!$B:$B,MATCH(EPS!$B4926,'Vensim Variables'!$A:$A,0))</f>
        <v>g pollutant</v>
      </c>
      <c r="I4926" t="str">
        <f t="shared" si="152"/>
        <v>PM10</v>
      </c>
      <c r="J4926">
        <f>INDEX(NoSettings!$C:$C,MATCH(EPS!$A4926,NoSettings!$A:$A,0))</f>
        <v>0</v>
      </c>
      <c r="K4926">
        <f>INDEX(GWP!$C$2:$C$13,MATCH(EPS!I4926,GWP!$B$2:$B$13,0))</f>
        <v>0</v>
      </c>
      <c r="L4926" s="4">
        <f t="shared" si="153"/>
        <v>0</v>
      </c>
    </row>
    <row r="4927" spans="1:12" hidden="1">
      <c r="A4927" t="s">
        <v>6439</v>
      </c>
      <c r="B4927" t="s">
        <v>5</v>
      </c>
      <c r="C4927" t="s">
        <v>1741</v>
      </c>
      <c r="D4927" t="s">
        <v>6902</v>
      </c>
      <c r="E4927" t="s">
        <v>1709</v>
      </c>
      <c r="H4927" t="str">
        <f>INDEX('Vensim Variables'!$B:$B,MATCH(EPS!$B4927,'Vensim Variables'!$A:$A,0))</f>
        <v>g pollutant</v>
      </c>
      <c r="I4927" t="str">
        <f t="shared" si="152"/>
        <v>PM25</v>
      </c>
      <c r="J4927">
        <f>INDEX(NoSettings!$C:$C,MATCH(EPS!$A4927,NoSettings!$A:$A,0))</f>
        <v>0</v>
      </c>
      <c r="K4927">
        <f>INDEX(GWP!$C$2:$C$13,MATCH(EPS!I4927,GWP!$B$2:$B$13,0))</f>
        <v>0</v>
      </c>
      <c r="L4927" s="4">
        <f t="shared" si="153"/>
        <v>0</v>
      </c>
    </row>
    <row r="4928" spans="1:12" hidden="1">
      <c r="A4928" t="s">
        <v>6440</v>
      </c>
      <c r="B4928" t="s">
        <v>5</v>
      </c>
      <c r="C4928" t="s">
        <v>1741</v>
      </c>
      <c r="D4928" t="s">
        <v>6902</v>
      </c>
      <c r="E4928" t="s">
        <v>1710</v>
      </c>
      <c r="H4928" t="str">
        <f>INDEX('Vensim Variables'!$B:$B,MATCH(EPS!$B4928,'Vensim Variables'!$A:$A,0))</f>
        <v>g pollutant</v>
      </c>
      <c r="I4928" t="str">
        <f t="shared" si="152"/>
        <v>SOx</v>
      </c>
      <c r="J4928">
        <f>INDEX(NoSettings!$C:$C,MATCH(EPS!$A4928,NoSettings!$A:$A,0))</f>
        <v>0</v>
      </c>
      <c r="K4928">
        <f>INDEX(GWP!$C$2:$C$13,MATCH(EPS!I4928,GWP!$B$2:$B$13,0))</f>
        <v>0</v>
      </c>
      <c r="L4928" s="4">
        <f t="shared" si="153"/>
        <v>0</v>
      </c>
    </row>
    <row r="4929" spans="1:12" hidden="1">
      <c r="A4929" t="s">
        <v>6441</v>
      </c>
      <c r="B4929" t="s">
        <v>5</v>
      </c>
      <c r="C4929" t="s">
        <v>1741</v>
      </c>
      <c r="D4929" t="s">
        <v>6902</v>
      </c>
      <c r="E4929" t="s">
        <v>1711</v>
      </c>
      <c r="H4929" t="str">
        <f>INDEX('Vensim Variables'!$B:$B,MATCH(EPS!$B4929,'Vensim Variables'!$A:$A,0))</f>
        <v>g pollutant</v>
      </c>
      <c r="I4929" t="str">
        <f t="shared" si="152"/>
        <v>BC</v>
      </c>
      <c r="J4929">
        <f>INDEX(NoSettings!$C:$C,MATCH(EPS!$A4929,NoSettings!$A:$A,0))</f>
        <v>0</v>
      </c>
      <c r="K4929">
        <f>INDEX(GWP!$C$2:$C$13,MATCH(EPS!I4929,GWP!$B$2:$B$13,0))</f>
        <v>0</v>
      </c>
      <c r="L4929" s="4">
        <f t="shared" si="153"/>
        <v>0</v>
      </c>
    </row>
    <row r="4930" spans="1:12" hidden="1">
      <c r="A4930" t="s">
        <v>6442</v>
      </c>
      <c r="B4930" t="s">
        <v>5</v>
      </c>
      <c r="C4930" t="s">
        <v>1741</v>
      </c>
      <c r="D4930" t="s">
        <v>6902</v>
      </c>
      <c r="E4930" t="s">
        <v>1712</v>
      </c>
      <c r="H4930" t="str">
        <f>INDEX('Vensim Variables'!$B:$B,MATCH(EPS!$B4930,'Vensim Variables'!$A:$A,0))</f>
        <v>g pollutant</v>
      </c>
      <c r="I4930" t="str">
        <f t="shared" si="152"/>
        <v>OC</v>
      </c>
      <c r="J4930">
        <f>INDEX(NoSettings!$C:$C,MATCH(EPS!$A4930,NoSettings!$A:$A,0))</f>
        <v>0</v>
      </c>
      <c r="K4930">
        <f>INDEX(GWP!$C$2:$C$13,MATCH(EPS!I4930,GWP!$B$2:$B$13,0))</f>
        <v>0</v>
      </c>
      <c r="L4930" s="4">
        <f t="shared" si="153"/>
        <v>0</v>
      </c>
    </row>
    <row r="4931" spans="1:12" hidden="1">
      <c r="A4931" t="s">
        <v>6443</v>
      </c>
      <c r="B4931" t="s">
        <v>5</v>
      </c>
      <c r="C4931" t="s">
        <v>1741</v>
      </c>
      <c r="D4931" t="s">
        <v>6902</v>
      </c>
      <c r="E4931" t="s">
        <v>1713</v>
      </c>
      <c r="H4931" t="str">
        <f>INDEX('Vensim Variables'!$B:$B,MATCH(EPS!$B4931,'Vensim Variables'!$A:$A,0))</f>
        <v>g pollutant</v>
      </c>
      <c r="I4931" t="str">
        <f t="shared" ref="I4931:I4994" si="154">IF(OR(C4931="CO2",C4931="CH4",C4931="N2O",C4931="F gases",C4931="VOC",C4931="CO",C4931="NOx",C4931="PM10",C4931="PM25",C4931="SOx",C4931="BC",C4931="OC"),C4931,IF(OR(D4931="CO2",D4931="CH4",D4931="N2O",D4931="F gases",D4931="VOC",D4931="CO",D4931="NOx",D4931="PM10",D4931="PM25",D4931="SOx",D4931="BC",D4931="OC"),D4931,IF(OR(E4931="CO2",E4931="CH4",E4931="N2O",E4931="F gases",E4931="VOC",E4931="CO",E4931="NOx",E4931="PM10",E4931="PM25",E4931="SOx",E4931="BC",E4931="OC"),E4931,"NA")))</f>
        <v>CH4</v>
      </c>
      <c r="J4931">
        <f>INDEX(NoSettings!$C:$C,MATCH(EPS!$A4931,NoSettings!$A:$A,0))</f>
        <v>0</v>
      </c>
      <c r="K4931">
        <f>INDEX(GWP!$C$2:$C$13,MATCH(EPS!I4931,GWP!$B$2:$B$13,0))</f>
        <v>28</v>
      </c>
      <c r="L4931" s="4">
        <f t="shared" ref="L4931:L4994" si="155">IF(H4931="g pollutant",K4931*J4931/10^12,IF(H4931="MMTCO2e",J4931,IF(H4931="MWh",J4931,0)))</f>
        <v>0</v>
      </c>
    </row>
    <row r="4932" spans="1:12" hidden="1">
      <c r="A4932" t="s">
        <v>6444</v>
      </c>
      <c r="B4932" t="s">
        <v>5</v>
      </c>
      <c r="C4932" t="s">
        <v>1741</v>
      </c>
      <c r="D4932" t="s">
        <v>6902</v>
      </c>
      <c r="E4932" t="s">
        <v>1714</v>
      </c>
      <c r="H4932" t="str">
        <f>INDEX('Vensim Variables'!$B:$B,MATCH(EPS!$B4932,'Vensim Variables'!$A:$A,0))</f>
        <v>g pollutant</v>
      </c>
      <c r="I4932" t="str">
        <f t="shared" si="154"/>
        <v>N2O</v>
      </c>
      <c r="J4932">
        <f>INDEX(NoSettings!$C:$C,MATCH(EPS!$A4932,NoSettings!$A:$A,0))</f>
        <v>0</v>
      </c>
      <c r="K4932">
        <f>INDEX(GWP!$C$2:$C$13,MATCH(EPS!I4932,GWP!$B$2:$B$13,0))</f>
        <v>265</v>
      </c>
      <c r="L4932" s="4">
        <f t="shared" si="155"/>
        <v>0</v>
      </c>
    </row>
    <row r="4933" spans="1:12" hidden="1">
      <c r="A4933" t="s">
        <v>6445</v>
      </c>
      <c r="B4933" t="s">
        <v>5</v>
      </c>
      <c r="C4933" t="s">
        <v>1741</v>
      </c>
      <c r="D4933" t="s">
        <v>6902</v>
      </c>
      <c r="E4933" t="s">
        <v>1715</v>
      </c>
      <c r="H4933" t="str">
        <f>INDEX('Vensim Variables'!$B:$B,MATCH(EPS!$B4933,'Vensim Variables'!$A:$A,0))</f>
        <v>g pollutant</v>
      </c>
      <c r="I4933" t="str">
        <f t="shared" si="154"/>
        <v>F gases</v>
      </c>
      <c r="J4933">
        <f>INDEX(NoSettings!$C:$C,MATCH(EPS!$A4933,NoSettings!$A:$A,0))</f>
        <v>0</v>
      </c>
      <c r="K4933">
        <f>INDEX(GWP!$C$2:$C$13,MATCH(EPS!I4933,GWP!$B$2:$B$13,0))</f>
        <v>1</v>
      </c>
      <c r="L4933" s="4">
        <f t="shared" si="155"/>
        <v>0</v>
      </c>
    </row>
    <row r="4934" spans="1:12" hidden="1">
      <c r="A4934" t="s">
        <v>6446</v>
      </c>
      <c r="B4934" t="s">
        <v>5</v>
      </c>
      <c r="C4934" t="s">
        <v>1741</v>
      </c>
      <c r="D4934" t="s">
        <v>6903</v>
      </c>
      <c r="E4934" t="s">
        <v>1702</v>
      </c>
      <c r="H4934" t="str">
        <f>INDEX('Vensim Variables'!$B:$B,MATCH(EPS!$B4934,'Vensim Variables'!$A:$A,0))</f>
        <v>g pollutant</v>
      </c>
      <c r="I4934" t="str">
        <f t="shared" si="154"/>
        <v>CO2</v>
      </c>
      <c r="J4934">
        <f>INDEX(NoSettings!$C:$C,MATCH(EPS!$A4934,NoSettings!$A:$A,0))</f>
        <v>0</v>
      </c>
      <c r="K4934">
        <f>INDEX(GWP!$C$2:$C$13,MATCH(EPS!I4934,GWP!$B$2:$B$13,0))</f>
        <v>1</v>
      </c>
      <c r="L4934" s="4">
        <f t="shared" si="155"/>
        <v>0</v>
      </c>
    </row>
    <row r="4935" spans="1:12" hidden="1">
      <c r="A4935" t="s">
        <v>6447</v>
      </c>
      <c r="B4935" t="s">
        <v>5</v>
      </c>
      <c r="C4935" t="s">
        <v>1741</v>
      </c>
      <c r="D4935" t="s">
        <v>6903</v>
      </c>
      <c r="E4935" t="s">
        <v>1705</v>
      </c>
      <c r="H4935" t="str">
        <f>INDEX('Vensim Variables'!$B:$B,MATCH(EPS!$B4935,'Vensim Variables'!$A:$A,0))</f>
        <v>g pollutant</v>
      </c>
      <c r="I4935" t="str">
        <f t="shared" si="154"/>
        <v>VOC</v>
      </c>
      <c r="J4935">
        <f>INDEX(NoSettings!$C:$C,MATCH(EPS!$A4935,NoSettings!$A:$A,0))</f>
        <v>0</v>
      </c>
      <c r="K4935">
        <f>INDEX(GWP!$C$2:$C$13,MATCH(EPS!I4935,GWP!$B$2:$B$13,0))</f>
        <v>0</v>
      </c>
      <c r="L4935" s="4">
        <f t="shared" si="155"/>
        <v>0</v>
      </c>
    </row>
    <row r="4936" spans="1:12" hidden="1">
      <c r="A4936" t="s">
        <v>6448</v>
      </c>
      <c r="B4936" t="s">
        <v>5</v>
      </c>
      <c r="C4936" t="s">
        <v>1741</v>
      </c>
      <c r="D4936" t="s">
        <v>6903</v>
      </c>
      <c r="E4936" t="s">
        <v>1706</v>
      </c>
      <c r="H4936" t="str">
        <f>INDEX('Vensim Variables'!$B:$B,MATCH(EPS!$B4936,'Vensim Variables'!$A:$A,0))</f>
        <v>g pollutant</v>
      </c>
      <c r="I4936" t="str">
        <f t="shared" si="154"/>
        <v>CO</v>
      </c>
      <c r="J4936">
        <f>INDEX(NoSettings!$C:$C,MATCH(EPS!$A4936,NoSettings!$A:$A,0))</f>
        <v>0</v>
      </c>
      <c r="K4936">
        <f>INDEX(GWP!$C$2:$C$13,MATCH(EPS!I4936,GWP!$B$2:$B$13,0))</f>
        <v>0</v>
      </c>
      <c r="L4936" s="4">
        <f t="shared" si="155"/>
        <v>0</v>
      </c>
    </row>
    <row r="4937" spans="1:12" hidden="1">
      <c r="A4937" t="s">
        <v>6449</v>
      </c>
      <c r="B4937" t="s">
        <v>5</v>
      </c>
      <c r="C4937" t="s">
        <v>1741</v>
      </c>
      <c r="D4937" t="s">
        <v>6903</v>
      </c>
      <c r="E4937" t="s">
        <v>1707</v>
      </c>
      <c r="H4937" t="str">
        <f>INDEX('Vensim Variables'!$B:$B,MATCH(EPS!$B4937,'Vensim Variables'!$A:$A,0))</f>
        <v>g pollutant</v>
      </c>
      <c r="I4937" t="str">
        <f t="shared" si="154"/>
        <v>NOx</v>
      </c>
      <c r="J4937">
        <f>INDEX(NoSettings!$C:$C,MATCH(EPS!$A4937,NoSettings!$A:$A,0))</f>
        <v>0</v>
      </c>
      <c r="K4937">
        <f>INDEX(GWP!$C$2:$C$13,MATCH(EPS!I4937,GWP!$B$2:$B$13,0))</f>
        <v>0</v>
      </c>
      <c r="L4937" s="4">
        <f t="shared" si="155"/>
        <v>0</v>
      </c>
    </row>
    <row r="4938" spans="1:12" hidden="1">
      <c r="A4938" t="s">
        <v>6450</v>
      </c>
      <c r="B4938" t="s">
        <v>5</v>
      </c>
      <c r="C4938" t="s">
        <v>1741</v>
      </c>
      <c r="D4938" t="s">
        <v>6903</v>
      </c>
      <c r="E4938" t="s">
        <v>1708</v>
      </c>
      <c r="H4938" t="str">
        <f>INDEX('Vensim Variables'!$B:$B,MATCH(EPS!$B4938,'Vensim Variables'!$A:$A,0))</f>
        <v>g pollutant</v>
      </c>
      <c r="I4938" t="str">
        <f t="shared" si="154"/>
        <v>PM10</v>
      </c>
      <c r="J4938">
        <f>INDEX(NoSettings!$C:$C,MATCH(EPS!$A4938,NoSettings!$A:$A,0))</f>
        <v>0</v>
      </c>
      <c r="K4938">
        <f>INDEX(GWP!$C$2:$C$13,MATCH(EPS!I4938,GWP!$B$2:$B$13,0))</f>
        <v>0</v>
      </c>
      <c r="L4938" s="4">
        <f t="shared" si="155"/>
        <v>0</v>
      </c>
    </row>
    <row r="4939" spans="1:12" hidden="1">
      <c r="A4939" t="s">
        <v>6451</v>
      </c>
      <c r="B4939" t="s">
        <v>5</v>
      </c>
      <c r="C4939" t="s">
        <v>1741</v>
      </c>
      <c r="D4939" t="s">
        <v>6903</v>
      </c>
      <c r="E4939" t="s">
        <v>1709</v>
      </c>
      <c r="H4939" t="str">
        <f>INDEX('Vensim Variables'!$B:$B,MATCH(EPS!$B4939,'Vensim Variables'!$A:$A,0))</f>
        <v>g pollutant</v>
      </c>
      <c r="I4939" t="str">
        <f t="shared" si="154"/>
        <v>PM25</v>
      </c>
      <c r="J4939">
        <f>INDEX(NoSettings!$C:$C,MATCH(EPS!$A4939,NoSettings!$A:$A,0))</f>
        <v>0</v>
      </c>
      <c r="K4939">
        <f>INDEX(GWP!$C$2:$C$13,MATCH(EPS!I4939,GWP!$B$2:$B$13,0))</f>
        <v>0</v>
      </c>
      <c r="L4939" s="4">
        <f t="shared" si="155"/>
        <v>0</v>
      </c>
    </row>
    <row r="4940" spans="1:12" hidden="1">
      <c r="A4940" t="s">
        <v>6452</v>
      </c>
      <c r="B4940" t="s">
        <v>5</v>
      </c>
      <c r="C4940" t="s">
        <v>1741</v>
      </c>
      <c r="D4940" t="s">
        <v>6903</v>
      </c>
      <c r="E4940" t="s">
        <v>1710</v>
      </c>
      <c r="H4940" t="str">
        <f>INDEX('Vensim Variables'!$B:$B,MATCH(EPS!$B4940,'Vensim Variables'!$A:$A,0))</f>
        <v>g pollutant</v>
      </c>
      <c r="I4940" t="str">
        <f t="shared" si="154"/>
        <v>SOx</v>
      </c>
      <c r="J4940">
        <f>INDEX(NoSettings!$C:$C,MATCH(EPS!$A4940,NoSettings!$A:$A,0))</f>
        <v>0</v>
      </c>
      <c r="K4940">
        <f>INDEX(GWP!$C$2:$C$13,MATCH(EPS!I4940,GWP!$B$2:$B$13,0))</f>
        <v>0</v>
      </c>
      <c r="L4940" s="4">
        <f t="shared" si="155"/>
        <v>0</v>
      </c>
    </row>
    <row r="4941" spans="1:12" hidden="1">
      <c r="A4941" t="s">
        <v>6453</v>
      </c>
      <c r="B4941" t="s">
        <v>5</v>
      </c>
      <c r="C4941" t="s">
        <v>1741</v>
      </c>
      <c r="D4941" t="s">
        <v>6903</v>
      </c>
      <c r="E4941" t="s">
        <v>1711</v>
      </c>
      <c r="H4941" t="str">
        <f>INDEX('Vensim Variables'!$B:$B,MATCH(EPS!$B4941,'Vensim Variables'!$A:$A,0))</f>
        <v>g pollutant</v>
      </c>
      <c r="I4941" t="str">
        <f t="shared" si="154"/>
        <v>BC</v>
      </c>
      <c r="J4941">
        <f>INDEX(NoSettings!$C:$C,MATCH(EPS!$A4941,NoSettings!$A:$A,0))</f>
        <v>0</v>
      </c>
      <c r="K4941">
        <f>INDEX(GWP!$C$2:$C$13,MATCH(EPS!I4941,GWP!$B$2:$B$13,0))</f>
        <v>0</v>
      </c>
      <c r="L4941" s="4">
        <f t="shared" si="155"/>
        <v>0</v>
      </c>
    </row>
    <row r="4942" spans="1:12" hidden="1">
      <c r="A4942" t="s">
        <v>6454</v>
      </c>
      <c r="B4942" t="s">
        <v>5</v>
      </c>
      <c r="C4942" t="s">
        <v>1741</v>
      </c>
      <c r="D4942" t="s">
        <v>6903</v>
      </c>
      <c r="E4942" t="s">
        <v>1712</v>
      </c>
      <c r="H4942" t="str">
        <f>INDEX('Vensim Variables'!$B:$B,MATCH(EPS!$B4942,'Vensim Variables'!$A:$A,0))</f>
        <v>g pollutant</v>
      </c>
      <c r="I4942" t="str">
        <f t="shared" si="154"/>
        <v>OC</v>
      </c>
      <c r="J4942">
        <f>INDEX(NoSettings!$C:$C,MATCH(EPS!$A4942,NoSettings!$A:$A,0))</f>
        <v>0</v>
      </c>
      <c r="K4942">
        <f>INDEX(GWP!$C$2:$C$13,MATCH(EPS!I4942,GWP!$B$2:$B$13,0))</f>
        <v>0</v>
      </c>
      <c r="L4942" s="4">
        <f t="shared" si="155"/>
        <v>0</v>
      </c>
    </row>
    <row r="4943" spans="1:12" hidden="1">
      <c r="A4943" t="s">
        <v>6455</v>
      </c>
      <c r="B4943" t="s">
        <v>5</v>
      </c>
      <c r="C4943" t="s">
        <v>1741</v>
      </c>
      <c r="D4943" t="s">
        <v>6903</v>
      </c>
      <c r="E4943" t="s">
        <v>1713</v>
      </c>
      <c r="H4943" t="str">
        <f>INDEX('Vensim Variables'!$B:$B,MATCH(EPS!$B4943,'Vensim Variables'!$A:$A,0))</f>
        <v>g pollutant</v>
      </c>
      <c r="I4943" t="str">
        <f t="shared" si="154"/>
        <v>CH4</v>
      </c>
      <c r="J4943">
        <f>INDEX(NoSettings!$C:$C,MATCH(EPS!$A4943,NoSettings!$A:$A,0))</f>
        <v>0</v>
      </c>
      <c r="K4943">
        <f>INDEX(GWP!$C$2:$C$13,MATCH(EPS!I4943,GWP!$B$2:$B$13,0))</f>
        <v>28</v>
      </c>
      <c r="L4943" s="4">
        <f t="shared" si="155"/>
        <v>0</v>
      </c>
    </row>
    <row r="4944" spans="1:12" hidden="1">
      <c r="A4944" t="s">
        <v>6456</v>
      </c>
      <c r="B4944" t="s">
        <v>5</v>
      </c>
      <c r="C4944" t="s">
        <v>1741</v>
      </c>
      <c r="D4944" t="s">
        <v>6903</v>
      </c>
      <c r="E4944" t="s">
        <v>1714</v>
      </c>
      <c r="H4944" t="str">
        <f>INDEX('Vensim Variables'!$B:$B,MATCH(EPS!$B4944,'Vensim Variables'!$A:$A,0))</f>
        <v>g pollutant</v>
      </c>
      <c r="I4944" t="str">
        <f t="shared" si="154"/>
        <v>N2O</v>
      </c>
      <c r="J4944">
        <f>INDEX(NoSettings!$C:$C,MATCH(EPS!$A4944,NoSettings!$A:$A,0))</f>
        <v>0</v>
      </c>
      <c r="K4944">
        <f>INDEX(GWP!$C$2:$C$13,MATCH(EPS!I4944,GWP!$B$2:$B$13,0))</f>
        <v>265</v>
      </c>
      <c r="L4944" s="4">
        <f t="shared" si="155"/>
        <v>0</v>
      </c>
    </row>
    <row r="4945" spans="1:12" hidden="1">
      <c r="A4945" t="s">
        <v>6457</v>
      </c>
      <c r="B4945" t="s">
        <v>5</v>
      </c>
      <c r="C4945" t="s">
        <v>1741</v>
      </c>
      <c r="D4945" t="s">
        <v>6903</v>
      </c>
      <c r="E4945" t="s">
        <v>1715</v>
      </c>
      <c r="H4945" t="str">
        <f>INDEX('Vensim Variables'!$B:$B,MATCH(EPS!$B4945,'Vensim Variables'!$A:$A,0))</f>
        <v>g pollutant</v>
      </c>
      <c r="I4945" t="str">
        <f t="shared" si="154"/>
        <v>F gases</v>
      </c>
      <c r="J4945">
        <f>INDEX(NoSettings!$C:$C,MATCH(EPS!$A4945,NoSettings!$A:$A,0))</f>
        <v>0</v>
      </c>
      <c r="K4945">
        <f>INDEX(GWP!$C$2:$C$13,MATCH(EPS!I4945,GWP!$B$2:$B$13,0))</f>
        <v>1</v>
      </c>
      <c r="L4945" s="4">
        <f t="shared" si="155"/>
        <v>0</v>
      </c>
    </row>
    <row r="4946" spans="1:12" hidden="1">
      <c r="A4946" t="s">
        <v>6458</v>
      </c>
      <c r="B4946" t="s">
        <v>5</v>
      </c>
      <c r="C4946" t="s">
        <v>1741</v>
      </c>
      <c r="D4946" t="s">
        <v>6904</v>
      </c>
      <c r="E4946" t="s">
        <v>1702</v>
      </c>
      <c r="H4946" t="str">
        <f>INDEX('Vensim Variables'!$B:$B,MATCH(EPS!$B4946,'Vensim Variables'!$A:$A,0))</f>
        <v>g pollutant</v>
      </c>
      <c r="I4946" t="str">
        <f t="shared" si="154"/>
        <v>CO2</v>
      </c>
      <c r="J4946">
        <f>INDEX(NoSettings!$C:$C,MATCH(EPS!$A4946,NoSettings!$A:$A,0))</f>
        <v>0</v>
      </c>
      <c r="K4946">
        <f>INDEX(GWP!$C$2:$C$13,MATCH(EPS!I4946,GWP!$B$2:$B$13,0))</f>
        <v>1</v>
      </c>
      <c r="L4946" s="4">
        <f t="shared" si="155"/>
        <v>0</v>
      </c>
    </row>
    <row r="4947" spans="1:12" hidden="1">
      <c r="A4947" t="s">
        <v>6459</v>
      </c>
      <c r="B4947" t="s">
        <v>5</v>
      </c>
      <c r="C4947" t="s">
        <v>1741</v>
      </c>
      <c r="D4947" t="s">
        <v>6904</v>
      </c>
      <c r="E4947" t="s">
        <v>1705</v>
      </c>
      <c r="H4947" t="str">
        <f>INDEX('Vensim Variables'!$B:$B,MATCH(EPS!$B4947,'Vensim Variables'!$A:$A,0))</f>
        <v>g pollutant</v>
      </c>
      <c r="I4947" t="str">
        <f t="shared" si="154"/>
        <v>VOC</v>
      </c>
      <c r="J4947">
        <f>INDEX(NoSettings!$C:$C,MATCH(EPS!$A4947,NoSettings!$A:$A,0))</f>
        <v>0</v>
      </c>
      <c r="K4947">
        <f>INDEX(GWP!$C$2:$C$13,MATCH(EPS!I4947,GWP!$B$2:$B$13,0))</f>
        <v>0</v>
      </c>
      <c r="L4947" s="4">
        <f t="shared" si="155"/>
        <v>0</v>
      </c>
    </row>
    <row r="4948" spans="1:12" hidden="1">
      <c r="A4948" t="s">
        <v>6460</v>
      </c>
      <c r="B4948" t="s">
        <v>5</v>
      </c>
      <c r="C4948" t="s">
        <v>1741</v>
      </c>
      <c r="D4948" t="s">
        <v>6904</v>
      </c>
      <c r="E4948" t="s">
        <v>1706</v>
      </c>
      <c r="H4948" t="str">
        <f>INDEX('Vensim Variables'!$B:$B,MATCH(EPS!$B4948,'Vensim Variables'!$A:$A,0))</f>
        <v>g pollutant</v>
      </c>
      <c r="I4948" t="str">
        <f t="shared" si="154"/>
        <v>CO</v>
      </c>
      <c r="J4948">
        <f>INDEX(NoSettings!$C:$C,MATCH(EPS!$A4948,NoSettings!$A:$A,0))</f>
        <v>0</v>
      </c>
      <c r="K4948">
        <f>INDEX(GWP!$C$2:$C$13,MATCH(EPS!I4948,GWP!$B$2:$B$13,0))</f>
        <v>0</v>
      </c>
      <c r="L4948" s="4">
        <f t="shared" si="155"/>
        <v>0</v>
      </c>
    </row>
    <row r="4949" spans="1:12" hidden="1">
      <c r="A4949" t="s">
        <v>6461</v>
      </c>
      <c r="B4949" t="s">
        <v>5</v>
      </c>
      <c r="C4949" t="s">
        <v>1741</v>
      </c>
      <c r="D4949" t="s">
        <v>6904</v>
      </c>
      <c r="E4949" t="s">
        <v>1707</v>
      </c>
      <c r="H4949" t="str">
        <f>INDEX('Vensim Variables'!$B:$B,MATCH(EPS!$B4949,'Vensim Variables'!$A:$A,0))</f>
        <v>g pollutant</v>
      </c>
      <c r="I4949" t="str">
        <f t="shared" si="154"/>
        <v>NOx</v>
      </c>
      <c r="J4949">
        <f>INDEX(NoSettings!$C:$C,MATCH(EPS!$A4949,NoSettings!$A:$A,0))</f>
        <v>0</v>
      </c>
      <c r="K4949">
        <f>INDEX(GWP!$C$2:$C$13,MATCH(EPS!I4949,GWP!$B$2:$B$13,0))</f>
        <v>0</v>
      </c>
      <c r="L4949" s="4">
        <f t="shared" si="155"/>
        <v>0</v>
      </c>
    </row>
    <row r="4950" spans="1:12" hidden="1">
      <c r="A4950" t="s">
        <v>6462</v>
      </c>
      <c r="B4950" t="s">
        <v>5</v>
      </c>
      <c r="C4950" t="s">
        <v>1741</v>
      </c>
      <c r="D4950" t="s">
        <v>6904</v>
      </c>
      <c r="E4950" t="s">
        <v>1708</v>
      </c>
      <c r="H4950" t="str">
        <f>INDEX('Vensim Variables'!$B:$B,MATCH(EPS!$B4950,'Vensim Variables'!$A:$A,0))</f>
        <v>g pollutant</v>
      </c>
      <c r="I4950" t="str">
        <f t="shared" si="154"/>
        <v>PM10</v>
      </c>
      <c r="J4950">
        <f>INDEX(NoSettings!$C:$C,MATCH(EPS!$A4950,NoSettings!$A:$A,0))</f>
        <v>0</v>
      </c>
      <c r="K4950">
        <f>INDEX(GWP!$C$2:$C$13,MATCH(EPS!I4950,GWP!$B$2:$B$13,0))</f>
        <v>0</v>
      </c>
      <c r="L4950" s="4">
        <f t="shared" si="155"/>
        <v>0</v>
      </c>
    </row>
    <row r="4951" spans="1:12" hidden="1">
      <c r="A4951" t="s">
        <v>6463</v>
      </c>
      <c r="B4951" t="s">
        <v>5</v>
      </c>
      <c r="C4951" t="s">
        <v>1741</v>
      </c>
      <c r="D4951" t="s">
        <v>6904</v>
      </c>
      <c r="E4951" t="s">
        <v>1709</v>
      </c>
      <c r="H4951" t="str">
        <f>INDEX('Vensim Variables'!$B:$B,MATCH(EPS!$B4951,'Vensim Variables'!$A:$A,0))</f>
        <v>g pollutant</v>
      </c>
      <c r="I4951" t="str">
        <f t="shared" si="154"/>
        <v>PM25</v>
      </c>
      <c r="J4951">
        <f>INDEX(NoSettings!$C:$C,MATCH(EPS!$A4951,NoSettings!$A:$A,0))</f>
        <v>0</v>
      </c>
      <c r="K4951">
        <f>INDEX(GWP!$C$2:$C$13,MATCH(EPS!I4951,GWP!$B$2:$B$13,0))</f>
        <v>0</v>
      </c>
      <c r="L4951" s="4">
        <f t="shared" si="155"/>
        <v>0</v>
      </c>
    </row>
    <row r="4952" spans="1:12" hidden="1">
      <c r="A4952" t="s">
        <v>6464</v>
      </c>
      <c r="B4952" t="s">
        <v>5</v>
      </c>
      <c r="C4952" t="s">
        <v>1741</v>
      </c>
      <c r="D4952" t="s">
        <v>6904</v>
      </c>
      <c r="E4952" t="s">
        <v>1710</v>
      </c>
      <c r="H4952" t="str">
        <f>INDEX('Vensim Variables'!$B:$B,MATCH(EPS!$B4952,'Vensim Variables'!$A:$A,0))</f>
        <v>g pollutant</v>
      </c>
      <c r="I4952" t="str">
        <f t="shared" si="154"/>
        <v>SOx</v>
      </c>
      <c r="J4952">
        <f>INDEX(NoSettings!$C:$C,MATCH(EPS!$A4952,NoSettings!$A:$A,0))</f>
        <v>0</v>
      </c>
      <c r="K4952">
        <f>INDEX(GWP!$C$2:$C$13,MATCH(EPS!I4952,GWP!$B$2:$B$13,0))</f>
        <v>0</v>
      </c>
      <c r="L4952" s="4">
        <f t="shared" si="155"/>
        <v>0</v>
      </c>
    </row>
    <row r="4953" spans="1:12" hidden="1">
      <c r="A4953" t="s">
        <v>6465</v>
      </c>
      <c r="B4953" t="s">
        <v>5</v>
      </c>
      <c r="C4953" t="s">
        <v>1741</v>
      </c>
      <c r="D4953" t="s">
        <v>6904</v>
      </c>
      <c r="E4953" t="s">
        <v>1711</v>
      </c>
      <c r="H4953" t="str">
        <f>INDEX('Vensim Variables'!$B:$B,MATCH(EPS!$B4953,'Vensim Variables'!$A:$A,0))</f>
        <v>g pollutant</v>
      </c>
      <c r="I4953" t="str">
        <f t="shared" si="154"/>
        <v>BC</v>
      </c>
      <c r="J4953">
        <f>INDEX(NoSettings!$C:$C,MATCH(EPS!$A4953,NoSettings!$A:$A,0))</f>
        <v>0</v>
      </c>
      <c r="K4953">
        <f>INDEX(GWP!$C$2:$C$13,MATCH(EPS!I4953,GWP!$B$2:$B$13,0))</f>
        <v>0</v>
      </c>
      <c r="L4953" s="4">
        <f t="shared" si="155"/>
        <v>0</v>
      </c>
    </row>
    <row r="4954" spans="1:12" hidden="1">
      <c r="A4954" t="s">
        <v>6466</v>
      </c>
      <c r="B4954" t="s">
        <v>5</v>
      </c>
      <c r="C4954" t="s">
        <v>1741</v>
      </c>
      <c r="D4954" t="s">
        <v>6904</v>
      </c>
      <c r="E4954" t="s">
        <v>1712</v>
      </c>
      <c r="H4954" t="str">
        <f>INDEX('Vensim Variables'!$B:$B,MATCH(EPS!$B4954,'Vensim Variables'!$A:$A,0))</f>
        <v>g pollutant</v>
      </c>
      <c r="I4954" t="str">
        <f t="shared" si="154"/>
        <v>OC</v>
      </c>
      <c r="J4954">
        <f>INDEX(NoSettings!$C:$C,MATCH(EPS!$A4954,NoSettings!$A:$A,0))</f>
        <v>0</v>
      </c>
      <c r="K4954">
        <f>INDEX(GWP!$C$2:$C$13,MATCH(EPS!I4954,GWP!$B$2:$B$13,0))</f>
        <v>0</v>
      </c>
      <c r="L4954" s="4">
        <f t="shared" si="155"/>
        <v>0</v>
      </c>
    </row>
    <row r="4955" spans="1:12" hidden="1">
      <c r="A4955" t="s">
        <v>6467</v>
      </c>
      <c r="B4955" t="s">
        <v>5</v>
      </c>
      <c r="C4955" t="s">
        <v>1741</v>
      </c>
      <c r="D4955" t="s">
        <v>6904</v>
      </c>
      <c r="E4955" t="s">
        <v>1713</v>
      </c>
      <c r="H4955" t="str">
        <f>INDEX('Vensim Variables'!$B:$B,MATCH(EPS!$B4955,'Vensim Variables'!$A:$A,0))</f>
        <v>g pollutant</v>
      </c>
      <c r="I4955" t="str">
        <f t="shared" si="154"/>
        <v>CH4</v>
      </c>
      <c r="J4955">
        <f>INDEX(NoSettings!$C:$C,MATCH(EPS!$A4955,NoSettings!$A:$A,0))</f>
        <v>0</v>
      </c>
      <c r="K4955">
        <f>INDEX(GWP!$C$2:$C$13,MATCH(EPS!I4955,GWP!$B$2:$B$13,0))</f>
        <v>28</v>
      </c>
      <c r="L4955" s="4">
        <f t="shared" si="155"/>
        <v>0</v>
      </c>
    </row>
    <row r="4956" spans="1:12" hidden="1">
      <c r="A4956" t="s">
        <v>6468</v>
      </c>
      <c r="B4956" t="s">
        <v>5</v>
      </c>
      <c r="C4956" t="s">
        <v>1741</v>
      </c>
      <c r="D4956" t="s">
        <v>6904</v>
      </c>
      <c r="E4956" t="s">
        <v>1714</v>
      </c>
      <c r="H4956" t="str">
        <f>INDEX('Vensim Variables'!$B:$B,MATCH(EPS!$B4956,'Vensim Variables'!$A:$A,0))</f>
        <v>g pollutant</v>
      </c>
      <c r="I4956" t="str">
        <f t="shared" si="154"/>
        <v>N2O</v>
      </c>
      <c r="J4956">
        <f>INDEX(NoSettings!$C:$C,MATCH(EPS!$A4956,NoSettings!$A:$A,0))</f>
        <v>0</v>
      </c>
      <c r="K4956">
        <f>INDEX(GWP!$C$2:$C$13,MATCH(EPS!I4956,GWP!$B$2:$B$13,0))</f>
        <v>265</v>
      </c>
      <c r="L4956" s="4">
        <f t="shared" si="155"/>
        <v>0</v>
      </c>
    </row>
    <row r="4957" spans="1:12" hidden="1">
      <c r="A4957" t="s">
        <v>6469</v>
      </c>
      <c r="B4957" t="s">
        <v>5</v>
      </c>
      <c r="C4957" t="s">
        <v>1741</v>
      </c>
      <c r="D4957" t="s">
        <v>6904</v>
      </c>
      <c r="E4957" t="s">
        <v>1715</v>
      </c>
      <c r="H4957" t="str">
        <f>INDEX('Vensim Variables'!$B:$B,MATCH(EPS!$B4957,'Vensim Variables'!$A:$A,0))</f>
        <v>g pollutant</v>
      </c>
      <c r="I4957" t="str">
        <f t="shared" si="154"/>
        <v>F gases</v>
      </c>
      <c r="J4957">
        <f>INDEX(NoSettings!$C:$C,MATCH(EPS!$A4957,NoSettings!$A:$A,0))</f>
        <v>0</v>
      </c>
      <c r="K4957">
        <f>INDEX(GWP!$C$2:$C$13,MATCH(EPS!I4957,GWP!$B$2:$B$13,0))</f>
        <v>1</v>
      </c>
      <c r="L4957" s="4">
        <f t="shared" si="155"/>
        <v>0</v>
      </c>
    </row>
    <row r="4958" spans="1:12" hidden="1">
      <c r="A4958" t="s">
        <v>6470</v>
      </c>
      <c r="B4958" t="s">
        <v>5</v>
      </c>
      <c r="C4958" t="s">
        <v>1741</v>
      </c>
      <c r="D4958" t="s">
        <v>6905</v>
      </c>
      <c r="E4958" t="s">
        <v>1702</v>
      </c>
      <c r="H4958" t="str">
        <f>INDEX('Vensim Variables'!$B:$B,MATCH(EPS!$B4958,'Vensim Variables'!$A:$A,0))</f>
        <v>g pollutant</v>
      </c>
      <c r="I4958" t="str">
        <f t="shared" si="154"/>
        <v>CO2</v>
      </c>
      <c r="J4958">
        <f>INDEX(NoSettings!$C:$C,MATCH(EPS!$A4958,NoSettings!$A:$A,0))</f>
        <v>0</v>
      </c>
      <c r="K4958">
        <f>INDEX(GWP!$C$2:$C$13,MATCH(EPS!I4958,GWP!$B$2:$B$13,0))</f>
        <v>1</v>
      </c>
      <c r="L4958" s="4">
        <f t="shared" si="155"/>
        <v>0</v>
      </c>
    </row>
    <row r="4959" spans="1:12" hidden="1">
      <c r="A4959" t="s">
        <v>6471</v>
      </c>
      <c r="B4959" t="s">
        <v>5</v>
      </c>
      <c r="C4959" t="s">
        <v>1741</v>
      </c>
      <c r="D4959" t="s">
        <v>6905</v>
      </c>
      <c r="E4959" t="s">
        <v>1705</v>
      </c>
      <c r="H4959" t="str">
        <f>INDEX('Vensim Variables'!$B:$B,MATCH(EPS!$B4959,'Vensim Variables'!$A:$A,0))</f>
        <v>g pollutant</v>
      </c>
      <c r="I4959" t="str">
        <f t="shared" si="154"/>
        <v>VOC</v>
      </c>
      <c r="J4959">
        <f>INDEX(NoSettings!$C:$C,MATCH(EPS!$A4959,NoSettings!$A:$A,0))</f>
        <v>0</v>
      </c>
      <c r="K4959">
        <f>INDEX(GWP!$C$2:$C$13,MATCH(EPS!I4959,GWP!$B$2:$B$13,0))</f>
        <v>0</v>
      </c>
      <c r="L4959" s="4">
        <f t="shared" si="155"/>
        <v>0</v>
      </c>
    </row>
    <row r="4960" spans="1:12" hidden="1">
      <c r="A4960" t="s">
        <v>6472</v>
      </c>
      <c r="B4960" t="s">
        <v>5</v>
      </c>
      <c r="C4960" t="s">
        <v>1741</v>
      </c>
      <c r="D4960" t="s">
        <v>6905</v>
      </c>
      <c r="E4960" t="s">
        <v>1706</v>
      </c>
      <c r="H4960" t="str">
        <f>INDEX('Vensim Variables'!$B:$B,MATCH(EPS!$B4960,'Vensim Variables'!$A:$A,0))</f>
        <v>g pollutant</v>
      </c>
      <c r="I4960" t="str">
        <f t="shared" si="154"/>
        <v>CO</v>
      </c>
      <c r="J4960">
        <f>INDEX(NoSettings!$C:$C,MATCH(EPS!$A4960,NoSettings!$A:$A,0))</f>
        <v>0</v>
      </c>
      <c r="K4960">
        <f>INDEX(GWP!$C$2:$C$13,MATCH(EPS!I4960,GWP!$B$2:$B$13,0))</f>
        <v>0</v>
      </c>
      <c r="L4960" s="4">
        <f t="shared" si="155"/>
        <v>0</v>
      </c>
    </row>
    <row r="4961" spans="1:12" hidden="1">
      <c r="A4961" t="s">
        <v>6473</v>
      </c>
      <c r="B4961" t="s">
        <v>5</v>
      </c>
      <c r="C4961" t="s">
        <v>1741</v>
      </c>
      <c r="D4961" t="s">
        <v>6905</v>
      </c>
      <c r="E4961" t="s">
        <v>1707</v>
      </c>
      <c r="H4961" t="str">
        <f>INDEX('Vensim Variables'!$B:$B,MATCH(EPS!$B4961,'Vensim Variables'!$A:$A,0))</f>
        <v>g pollutant</v>
      </c>
      <c r="I4961" t="str">
        <f t="shared" si="154"/>
        <v>NOx</v>
      </c>
      <c r="J4961">
        <f>INDEX(NoSettings!$C:$C,MATCH(EPS!$A4961,NoSettings!$A:$A,0))</f>
        <v>0</v>
      </c>
      <c r="K4961">
        <f>INDEX(GWP!$C$2:$C$13,MATCH(EPS!I4961,GWP!$B$2:$B$13,0))</f>
        <v>0</v>
      </c>
      <c r="L4961" s="4">
        <f t="shared" si="155"/>
        <v>0</v>
      </c>
    </row>
    <row r="4962" spans="1:12" hidden="1">
      <c r="A4962" t="s">
        <v>6474</v>
      </c>
      <c r="B4962" t="s">
        <v>5</v>
      </c>
      <c r="C4962" t="s">
        <v>1741</v>
      </c>
      <c r="D4962" t="s">
        <v>6905</v>
      </c>
      <c r="E4962" t="s">
        <v>1708</v>
      </c>
      <c r="H4962" t="str">
        <f>INDEX('Vensim Variables'!$B:$B,MATCH(EPS!$B4962,'Vensim Variables'!$A:$A,0))</f>
        <v>g pollutant</v>
      </c>
      <c r="I4962" t="str">
        <f t="shared" si="154"/>
        <v>PM10</v>
      </c>
      <c r="J4962">
        <f>INDEX(NoSettings!$C:$C,MATCH(EPS!$A4962,NoSettings!$A:$A,0))</f>
        <v>0</v>
      </c>
      <c r="K4962">
        <f>INDEX(GWP!$C$2:$C$13,MATCH(EPS!I4962,GWP!$B$2:$B$13,0))</f>
        <v>0</v>
      </c>
      <c r="L4962" s="4">
        <f t="shared" si="155"/>
        <v>0</v>
      </c>
    </row>
    <row r="4963" spans="1:12" hidden="1">
      <c r="A4963" t="s">
        <v>6475</v>
      </c>
      <c r="B4963" t="s">
        <v>5</v>
      </c>
      <c r="C4963" t="s">
        <v>1741</v>
      </c>
      <c r="D4963" t="s">
        <v>6905</v>
      </c>
      <c r="E4963" t="s">
        <v>1709</v>
      </c>
      <c r="H4963" t="str">
        <f>INDEX('Vensim Variables'!$B:$B,MATCH(EPS!$B4963,'Vensim Variables'!$A:$A,0))</f>
        <v>g pollutant</v>
      </c>
      <c r="I4963" t="str">
        <f t="shared" si="154"/>
        <v>PM25</v>
      </c>
      <c r="J4963">
        <f>INDEX(NoSettings!$C:$C,MATCH(EPS!$A4963,NoSettings!$A:$A,0))</f>
        <v>0</v>
      </c>
      <c r="K4963">
        <f>INDEX(GWP!$C$2:$C$13,MATCH(EPS!I4963,GWP!$B$2:$B$13,0))</f>
        <v>0</v>
      </c>
      <c r="L4963" s="4">
        <f t="shared" si="155"/>
        <v>0</v>
      </c>
    </row>
    <row r="4964" spans="1:12" hidden="1">
      <c r="A4964" t="s">
        <v>6476</v>
      </c>
      <c r="B4964" t="s">
        <v>5</v>
      </c>
      <c r="C4964" t="s">
        <v>1741</v>
      </c>
      <c r="D4964" t="s">
        <v>6905</v>
      </c>
      <c r="E4964" t="s">
        <v>1710</v>
      </c>
      <c r="H4964" t="str">
        <f>INDEX('Vensim Variables'!$B:$B,MATCH(EPS!$B4964,'Vensim Variables'!$A:$A,0))</f>
        <v>g pollutant</v>
      </c>
      <c r="I4964" t="str">
        <f t="shared" si="154"/>
        <v>SOx</v>
      </c>
      <c r="J4964">
        <f>INDEX(NoSettings!$C:$C,MATCH(EPS!$A4964,NoSettings!$A:$A,0))</f>
        <v>0</v>
      </c>
      <c r="K4964">
        <f>INDEX(GWP!$C$2:$C$13,MATCH(EPS!I4964,GWP!$B$2:$B$13,0))</f>
        <v>0</v>
      </c>
      <c r="L4964" s="4">
        <f t="shared" si="155"/>
        <v>0</v>
      </c>
    </row>
    <row r="4965" spans="1:12" hidden="1">
      <c r="A4965" t="s">
        <v>6477</v>
      </c>
      <c r="B4965" t="s">
        <v>5</v>
      </c>
      <c r="C4965" t="s">
        <v>1741</v>
      </c>
      <c r="D4965" t="s">
        <v>6905</v>
      </c>
      <c r="E4965" t="s">
        <v>1711</v>
      </c>
      <c r="H4965" t="str">
        <f>INDEX('Vensim Variables'!$B:$B,MATCH(EPS!$B4965,'Vensim Variables'!$A:$A,0))</f>
        <v>g pollutant</v>
      </c>
      <c r="I4965" t="str">
        <f t="shared" si="154"/>
        <v>BC</v>
      </c>
      <c r="J4965">
        <f>INDEX(NoSettings!$C:$C,MATCH(EPS!$A4965,NoSettings!$A:$A,0))</f>
        <v>0</v>
      </c>
      <c r="K4965">
        <f>INDEX(GWP!$C$2:$C$13,MATCH(EPS!I4965,GWP!$B$2:$B$13,0))</f>
        <v>0</v>
      </c>
      <c r="L4965" s="4">
        <f t="shared" si="155"/>
        <v>0</v>
      </c>
    </row>
    <row r="4966" spans="1:12" hidden="1">
      <c r="A4966" t="s">
        <v>6478</v>
      </c>
      <c r="B4966" t="s">
        <v>5</v>
      </c>
      <c r="C4966" t="s">
        <v>1741</v>
      </c>
      <c r="D4966" t="s">
        <v>6905</v>
      </c>
      <c r="E4966" t="s">
        <v>1712</v>
      </c>
      <c r="H4966" t="str">
        <f>INDEX('Vensim Variables'!$B:$B,MATCH(EPS!$B4966,'Vensim Variables'!$A:$A,0))</f>
        <v>g pollutant</v>
      </c>
      <c r="I4966" t="str">
        <f t="shared" si="154"/>
        <v>OC</v>
      </c>
      <c r="J4966">
        <f>INDEX(NoSettings!$C:$C,MATCH(EPS!$A4966,NoSettings!$A:$A,0))</f>
        <v>0</v>
      </c>
      <c r="K4966">
        <f>INDEX(GWP!$C$2:$C$13,MATCH(EPS!I4966,GWP!$B$2:$B$13,0))</f>
        <v>0</v>
      </c>
      <c r="L4966" s="4">
        <f t="shared" si="155"/>
        <v>0</v>
      </c>
    </row>
    <row r="4967" spans="1:12" hidden="1">
      <c r="A4967" t="s">
        <v>6479</v>
      </c>
      <c r="B4967" t="s">
        <v>5</v>
      </c>
      <c r="C4967" t="s">
        <v>1741</v>
      </c>
      <c r="D4967" t="s">
        <v>6905</v>
      </c>
      <c r="E4967" t="s">
        <v>1713</v>
      </c>
      <c r="H4967" t="str">
        <f>INDEX('Vensim Variables'!$B:$B,MATCH(EPS!$B4967,'Vensim Variables'!$A:$A,0))</f>
        <v>g pollutant</v>
      </c>
      <c r="I4967" t="str">
        <f t="shared" si="154"/>
        <v>CH4</v>
      </c>
      <c r="J4967">
        <f>INDEX(NoSettings!$C:$C,MATCH(EPS!$A4967,NoSettings!$A:$A,0))</f>
        <v>0</v>
      </c>
      <c r="K4967">
        <f>INDEX(GWP!$C$2:$C$13,MATCH(EPS!I4967,GWP!$B$2:$B$13,0))</f>
        <v>28</v>
      </c>
      <c r="L4967" s="4">
        <f t="shared" si="155"/>
        <v>0</v>
      </c>
    </row>
    <row r="4968" spans="1:12" hidden="1">
      <c r="A4968" t="s">
        <v>6480</v>
      </c>
      <c r="B4968" t="s">
        <v>5</v>
      </c>
      <c r="C4968" t="s">
        <v>1741</v>
      </c>
      <c r="D4968" t="s">
        <v>6905</v>
      </c>
      <c r="E4968" t="s">
        <v>1714</v>
      </c>
      <c r="H4968" t="str">
        <f>INDEX('Vensim Variables'!$B:$B,MATCH(EPS!$B4968,'Vensim Variables'!$A:$A,0))</f>
        <v>g pollutant</v>
      </c>
      <c r="I4968" t="str">
        <f t="shared" si="154"/>
        <v>N2O</v>
      </c>
      <c r="J4968">
        <f>INDEX(NoSettings!$C:$C,MATCH(EPS!$A4968,NoSettings!$A:$A,0))</f>
        <v>0</v>
      </c>
      <c r="K4968">
        <f>INDEX(GWP!$C$2:$C$13,MATCH(EPS!I4968,GWP!$B$2:$B$13,0))</f>
        <v>265</v>
      </c>
      <c r="L4968" s="4">
        <f t="shared" si="155"/>
        <v>0</v>
      </c>
    </row>
    <row r="4969" spans="1:12" hidden="1">
      <c r="A4969" t="s">
        <v>6481</v>
      </c>
      <c r="B4969" t="s">
        <v>5</v>
      </c>
      <c r="C4969" t="s">
        <v>1741</v>
      </c>
      <c r="D4969" t="s">
        <v>6905</v>
      </c>
      <c r="E4969" t="s">
        <v>1715</v>
      </c>
      <c r="H4969" t="str">
        <f>INDEX('Vensim Variables'!$B:$B,MATCH(EPS!$B4969,'Vensim Variables'!$A:$A,0))</f>
        <v>g pollutant</v>
      </c>
      <c r="I4969" t="str">
        <f t="shared" si="154"/>
        <v>F gases</v>
      </c>
      <c r="J4969">
        <f>INDEX(NoSettings!$C:$C,MATCH(EPS!$A4969,NoSettings!$A:$A,0))</f>
        <v>0</v>
      </c>
      <c r="K4969">
        <f>INDEX(GWP!$C$2:$C$13,MATCH(EPS!I4969,GWP!$B$2:$B$13,0))</f>
        <v>1</v>
      </c>
      <c r="L4969" s="4">
        <f t="shared" si="155"/>
        <v>0</v>
      </c>
    </row>
    <row r="4970" spans="1:12" hidden="1">
      <c r="A4970" t="s">
        <v>6482</v>
      </c>
      <c r="B4970" t="s">
        <v>5</v>
      </c>
      <c r="C4970" t="s">
        <v>1741</v>
      </c>
      <c r="D4970" t="s">
        <v>6906</v>
      </c>
      <c r="E4970" t="s">
        <v>1702</v>
      </c>
      <c r="H4970" t="str">
        <f>INDEX('Vensim Variables'!$B:$B,MATCH(EPS!$B4970,'Vensim Variables'!$A:$A,0))</f>
        <v>g pollutant</v>
      </c>
      <c r="I4970" t="str">
        <f t="shared" si="154"/>
        <v>CO2</v>
      </c>
      <c r="J4970">
        <f>INDEX(NoSettings!$C:$C,MATCH(EPS!$A4970,NoSettings!$A:$A,0))</f>
        <v>0</v>
      </c>
      <c r="K4970">
        <f>INDEX(GWP!$C$2:$C$13,MATCH(EPS!I4970,GWP!$B$2:$B$13,0))</f>
        <v>1</v>
      </c>
      <c r="L4970" s="4">
        <f t="shared" si="155"/>
        <v>0</v>
      </c>
    </row>
    <row r="4971" spans="1:12" hidden="1">
      <c r="A4971" t="s">
        <v>6483</v>
      </c>
      <c r="B4971" t="s">
        <v>5</v>
      </c>
      <c r="C4971" t="s">
        <v>1741</v>
      </c>
      <c r="D4971" t="s">
        <v>6906</v>
      </c>
      <c r="E4971" t="s">
        <v>1705</v>
      </c>
      <c r="H4971" t="str">
        <f>INDEX('Vensim Variables'!$B:$B,MATCH(EPS!$B4971,'Vensim Variables'!$A:$A,0))</f>
        <v>g pollutant</v>
      </c>
      <c r="I4971" t="str">
        <f t="shared" si="154"/>
        <v>VOC</v>
      </c>
      <c r="J4971">
        <f>INDEX(NoSettings!$C:$C,MATCH(EPS!$A4971,NoSettings!$A:$A,0))</f>
        <v>0</v>
      </c>
      <c r="K4971">
        <f>INDEX(GWP!$C$2:$C$13,MATCH(EPS!I4971,GWP!$B$2:$B$13,0))</f>
        <v>0</v>
      </c>
      <c r="L4971" s="4">
        <f t="shared" si="155"/>
        <v>0</v>
      </c>
    </row>
    <row r="4972" spans="1:12" hidden="1">
      <c r="A4972" t="s">
        <v>6484</v>
      </c>
      <c r="B4972" t="s">
        <v>5</v>
      </c>
      <c r="C4972" t="s">
        <v>1741</v>
      </c>
      <c r="D4972" t="s">
        <v>6906</v>
      </c>
      <c r="E4972" t="s">
        <v>1706</v>
      </c>
      <c r="H4972" t="str">
        <f>INDEX('Vensim Variables'!$B:$B,MATCH(EPS!$B4972,'Vensim Variables'!$A:$A,0))</f>
        <v>g pollutant</v>
      </c>
      <c r="I4972" t="str">
        <f t="shared" si="154"/>
        <v>CO</v>
      </c>
      <c r="J4972">
        <f>INDEX(NoSettings!$C:$C,MATCH(EPS!$A4972,NoSettings!$A:$A,0))</f>
        <v>0</v>
      </c>
      <c r="K4972">
        <f>INDEX(GWP!$C$2:$C$13,MATCH(EPS!I4972,GWP!$B$2:$B$13,0))</f>
        <v>0</v>
      </c>
      <c r="L4972" s="4">
        <f t="shared" si="155"/>
        <v>0</v>
      </c>
    </row>
    <row r="4973" spans="1:12" hidden="1">
      <c r="A4973" t="s">
        <v>6485</v>
      </c>
      <c r="B4973" t="s">
        <v>5</v>
      </c>
      <c r="C4973" t="s">
        <v>1741</v>
      </c>
      <c r="D4973" t="s">
        <v>6906</v>
      </c>
      <c r="E4973" t="s">
        <v>1707</v>
      </c>
      <c r="H4973" t="str">
        <f>INDEX('Vensim Variables'!$B:$B,MATCH(EPS!$B4973,'Vensim Variables'!$A:$A,0))</f>
        <v>g pollutant</v>
      </c>
      <c r="I4973" t="str">
        <f t="shared" si="154"/>
        <v>NOx</v>
      </c>
      <c r="J4973">
        <f>INDEX(NoSettings!$C:$C,MATCH(EPS!$A4973,NoSettings!$A:$A,0))</f>
        <v>177754000</v>
      </c>
      <c r="K4973">
        <f>INDEX(GWP!$C$2:$C$13,MATCH(EPS!I4973,GWP!$B$2:$B$13,0))</f>
        <v>0</v>
      </c>
      <c r="L4973" s="4">
        <f t="shared" si="155"/>
        <v>0</v>
      </c>
    </row>
    <row r="4974" spans="1:12" hidden="1">
      <c r="A4974" t="s">
        <v>6486</v>
      </c>
      <c r="B4974" t="s">
        <v>5</v>
      </c>
      <c r="C4974" t="s">
        <v>1741</v>
      </c>
      <c r="D4974" t="s">
        <v>6906</v>
      </c>
      <c r="E4974" t="s">
        <v>1708</v>
      </c>
      <c r="H4974" t="str">
        <f>INDEX('Vensim Variables'!$B:$B,MATCH(EPS!$B4974,'Vensim Variables'!$A:$A,0))</f>
        <v>g pollutant</v>
      </c>
      <c r="I4974" t="str">
        <f t="shared" si="154"/>
        <v>PM10</v>
      </c>
      <c r="J4974">
        <f>INDEX(NoSettings!$C:$C,MATCH(EPS!$A4974,NoSettings!$A:$A,0))</f>
        <v>0</v>
      </c>
      <c r="K4974">
        <f>INDEX(GWP!$C$2:$C$13,MATCH(EPS!I4974,GWP!$B$2:$B$13,0))</f>
        <v>0</v>
      </c>
      <c r="L4974" s="4">
        <f t="shared" si="155"/>
        <v>0</v>
      </c>
    </row>
    <row r="4975" spans="1:12" hidden="1">
      <c r="A4975" t="s">
        <v>6487</v>
      </c>
      <c r="B4975" t="s">
        <v>5</v>
      </c>
      <c r="C4975" t="s">
        <v>1741</v>
      </c>
      <c r="D4975" t="s">
        <v>6906</v>
      </c>
      <c r="E4975" t="s">
        <v>1709</v>
      </c>
      <c r="H4975" t="str">
        <f>INDEX('Vensim Variables'!$B:$B,MATCH(EPS!$B4975,'Vensim Variables'!$A:$A,0))</f>
        <v>g pollutant</v>
      </c>
      <c r="I4975" t="str">
        <f t="shared" si="154"/>
        <v>PM25</v>
      </c>
      <c r="J4975">
        <f>INDEX(NoSettings!$C:$C,MATCH(EPS!$A4975,NoSettings!$A:$A,0))</f>
        <v>0</v>
      </c>
      <c r="K4975">
        <f>INDEX(GWP!$C$2:$C$13,MATCH(EPS!I4975,GWP!$B$2:$B$13,0))</f>
        <v>0</v>
      </c>
      <c r="L4975" s="4">
        <f t="shared" si="155"/>
        <v>0</v>
      </c>
    </row>
    <row r="4976" spans="1:12" hidden="1">
      <c r="A4976" t="s">
        <v>6488</v>
      </c>
      <c r="B4976" t="s">
        <v>5</v>
      </c>
      <c r="C4976" t="s">
        <v>1741</v>
      </c>
      <c r="D4976" t="s">
        <v>6906</v>
      </c>
      <c r="E4976" t="s">
        <v>1710</v>
      </c>
      <c r="H4976" t="str">
        <f>INDEX('Vensim Variables'!$B:$B,MATCH(EPS!$B4976,'Vensim Variables'!$A:$A,0))</f>
        <v>g pollutant</v>
      </c>
      <c r="I4976" t="str">
        <f t="shared" si="154"/>
        <v>SOx</v>
      </c>
      <c r="J4976">
        <f>INDEX(NoSettings!$C:$C,MATCH(EPS!$A4976,NoSettings!$A:$A,0))</f>
        <v>0</v>
      </c>
      <c r="K4976">
        <f>INDEX(GWP!$C$2:$C$13,MATCH(EPS!I4976,GWP!$B$2:$B$13,0))</f>
        <v>0</v>
      </c>
      <c r="L4976" s="4">
        <f t="shared" si="155"/>
        <v>0</v>
      </c>
    </row>
    <row r="4977" spans="1:12" hidden="1">
      <c r="A4977" t="s">
        <v>6489</v>
      </c>
      <c r="B4977" t="s">
        <v>5</v>
      </c>
      <c r="C4977" t="s">
        <v>1741</v>
      </c>
      <c r="D4977" t="s">
        <v>6906</v>
      </c>
      <c r="E4977" t="s">
        <v>1711</v>
      </c>
      <c r="H4977" t="str">
        <f>INDEX('Vensim Variables'!$B:$B,MATCH(EPS!$B4977,'Vensim Variables'!$A:$A,0))</f>
        <v>g pollutant</v>
      </c>
      <c r="I4977" t="str">
        <f t="shared" si="154"/>
        <v>BC</v>
      </c>
      <c r="J4977">
        <f>INDEX(NoSettings!$C:$C,MATCH(EPS!$A4977,NoSettings!$A:$A,0))</f>
        <v>0</v>
      </c>
      <c r="K4977">
        <f>INDEX(GWP!$C$2:$C$13,MATCH(EPS!I4977,GWP!$B$2:$B$13,0))</f>
        <v>0</v>
      </c>
      <c r="L4977" s="4">
        <f t="shared" si="155"/>
        <v>0</v>
      </c>
    </row>
    <row r="4978" spans="1:12" hidden="1">
      <c r="A4978" t="s">
        <v>6490</v>
      </c>
      <c r="B4978" t="s">
        <v>5</v>
      </c>
      <c r="C4978" t="s">
        <v>1741</v>
      </c>
      <c r="D4978" t="s">
        <v>6906</v>
      </c>
      <c r="E4978" t="s">
        <v>1712</v>
      </c>
      <c r="H4978" t="str">
        <f>INDEX('Vensim Variables'!$B:$B,MATCH(EPS!$B4978,'Vensim Variables'!$A:$A,0))</f>
        <v>g pollutant</v>
      </c>
      <c r="I4978" t="str">
        <f t="shared" si="154"/>
        <v>OC</v>
      </c>
      <c r="J4978">
        <f>INDEX(NoSettings!$C:$C,MATCH(EPS!$A4978,NoSettings!$A:$A,0))</f>
        <v>0</v>
      </c>
      <c r="K4978">
        <f>INDEX(GWP!$C$2:$C$13,MATCH(EPS!I4978,GWP!$B$2:$B$13,0))</f>
        <v>0</v>
      </c>
      <c r="L4978" s="4">
        <f t="shared" si="155"/>
        <v>0</v>
      </c>
    </row>
    <row r="4979" spans="1:12" hidden="1">
      <c r="A4979" t="s">
        <v>6491</v>
      </c>
      <c r="B4979" t="s">
        <v>5</v>
      </c>
      <c r="C4979" t="s">
        <v>1741</v>
      </c>
      <c r="D4979" t="s">
        <v>6906</v>
      </c>
      <c r="E4979" t="s">
        <v>1713</v>
      </c>
      <c r="H4979" t="str">
        <f>INDEX('Vensim Variables'!$B:$B,MATCH(EPS!$B4979,'Vensim Variables'!$A:$A,0))</f>
        <v>g pollutant</v>
      </c>
      <c r="I4979" t="str">
        <f t="shared" si="154"/>
        <v>CH4</v>
      </c>
      <c r="J4979">
        <f>INDEX(NoSettings!$C:$C,MATCH(EPS!$A4979,NoSettings!$A:$A,0))</f>
        <v>0</v>
      </c>
      <c r="K4979">
        <f>INDEX(GWP!$C$2:$C$13,MATCH(EPS!I4979,GWP!$B$2:$B$13,0))</f>
        <v>28</v>
      </c>
      <c r="L4979" s="4">
        <f t="shared" si="155"/>
        <v>0</v>
      </c>
    </row>
    <row r="4980" spans="1:12" hidden="1">
      <c r="A4980" t="s">
        <v>6492</v>
      </c>
      <c r="B4980" t="s">
        <v>5</v>
      </c>
      <c r="C4980" t="s">
        <v>1741</v>
      </c>
      <c r="D4980" t="s">
        <v>6906</v>
      </c>
      <c r="E4980" t="s">
        <v>1714</v>
      </c>
      <c r="H4980" t="str">
        <f>INDEX('Vensim Variables'!$B:$B,MATCH(EPS!$B4980,'Vensim Variables'!$A:$A,0))</f>
        <v>g pollutant</v>
      </c>
      <c r="I4980" t="str">
        <f t="shared" si="154"/>
        <v>N2O</v>
      </c>
      <c r="J4980">
        <f>INDEX(NoSettings!$C:$C,MATCH(EPS!$A4980,NoSettings!$A:$A,0))</f>
        <v>0</v>
      </c>
      <c r="K4980">
        <f>INDEX(GWP!$C$2:$C$13,MATCH(EPS!I4980,GWP!$B$2:$B$13,0))</f>
        <v>265</v>
      </c>
      <c r="L4980" s="4">
        <f t="shared" si="155"/>
        <v>0</v>
      </c>
    </row>
    <row r="4981" spans="1:12" hidden="1">
      <c r="A4981" t="s">
        <v>6493</v>
      </c>
      <c r="B4981" t="s">
        <v>5</v>
      </c>
      <c r="C4981" t="s">
        <v>1741</v>
      </c>
      <c r="D4981" t="s">
        <v>6906</v>
      </c>
      <c r="E4981" t="s">
        <v>1715</v>
      </c>
      <c r="H4981" t="str">
        <f>INDEX('Vensim Variables'!$B:$B,MATCH(EPS!$B4981,'Vensim Variables'!$A:$A,0))</f>
        <v>g pollutant</v>
      </c>
      <c r="I4981" t="str">
        <f t="shared" si="154"/>
        <v>F gases</v>
      </c>
      <c r="J4981">
        <f>INDEX(NoSettings!$C:$C,MATCH(EPS!$A4981,NoSettings!$A:$A,0))</f>
        <v>0</v>
      </c>
      <c r="K4981">
        <f>INDEX(GWP!$C$2:$C$13,MATCH(EPS!I4981,GWP!$B$2:$B$13,0))</f>
        <v>1</v>
      </c>
      <c r="L4981" s="4">
        <f t="shared" si="155"/>
        <v>0</v>
      </c>
    </row>
    <row r="4982" spans="1:12" hidden="1">
      <c r="A4982" t="s">
        <v>6494</v>
      </c>
      <c r="B4982" t="s">
        <v>5</v>
      </c>
      <c r="C4982" t="s">
        <v>1741</v>
      </c>
      <c r="D4982" t="s">
        <v>6907</v>
      </c>
      <c r="E4982" t="s">
        <v>1702</v>
      </c>
      <c r="H4982" t="str">
        <f>INDEX('Vensim Variables'!$B:$B,MATCH(EPS!$B4982,'Vensim Variables'!$A:$A,0))</f>
        <v>g pollutant</v>
      </c>
      <c r="I4982" t="str">
        <f t="shared" si="154"/>
        <v>CO2</v>
      </c>
      <c r="J4982">
        <f>INDEX(NoSettings!$C:$C,MATCH(EPS!$A4982,NoSettings!$A:$A,0))</f>
        <v>0</v>
      </c>
      <c r="K4982">
        <f>INDEX(GWP!$C$2:$C$13,MATCH(EPS!I4982,GWP!$B$2:$B$13,0))</f>
        <v>1</v>
      </c>
      <c r="L4982" s="4">
        <f t="shared" si="155"/>
        <v>0</v>
      </c>
    </row>
    <row r="4983" spans="1:12" hidden="1">
      <c r="A4983" t="s">
        <v>6495</v>
      </c>
      <c r="B4983" t="s">
        <v>5</v>
      </c>
      <c r="C4983" t="s">
        <v>1741</v>
      </c>
      <c r="D4983" t="s">
        <v>6907</v>
      </c>
      <c r="E4983" t="s">
        <v>1705</v>
      </c>
      <c r="H4983" t="str">
        <f>INDEX('Vensim Variables'!$B:$B,MATCH(EPS!$B4983,'Vensim Variables'!$A:$A,0))</f>
        <v>g pollutant</v>
      </c>
      <c r="I4983" t="str">
        <f t="shared" si="154"/>
        <v>VOC</v>
      </c>
      <c r="J4983">
        <f>INDEX(NoSettings!$C:$C,MATCH(EPS!$A4983,NoSettings!$A:$A,0))</f>
        <v>0</v>
      </c>
      <c r="K4983">
        <f>INDEX(GWP!$C$2:$C$13,MATCH(EPS!I4983,GWP!$B$2:$B$13,0))</f>
        <v>0</v>
      </c>
      <c r="L4983" s="4">
        <f t="shared" si="155"/>
        <v>0</v>
      </c>
    </row>
    <row r="4984" spans="1:12" hidden="1">
      <c r="A4984" t="s">
        <v>6496</v>
      </c>
      <c r="B4984" t="s">
        <v>5</v>
      </c>
      <c r="C4984" t="s">
        <v>1741</v>
      </c>
      <c r="D4984" t="s">
        <v>6907</v>
      </c>
      <c r="E4984" t="s">
        <v>1706</v>
      </c>
      <c r="H4984" t="str">
        <f>INDEX('Vensim Variables'!$B:$B,MATCH(EPS!$B4984,'Vensim Variables'!$A:$A,0))</f>
        <v>g pollutant</v>
      </c>
      <c r="I4984" t="str">
        <f t="shared" si="154"/>
        <v>CO</v>
      </c>
      <c r="J4984">
        <f>INDEX(NoSettings!$C:$C,MATCH(EPS!$A4984,NoSettings!$A:$A,0))</f>
        <v>0</v>
      </c>
      <c r="K4984">
        <f>INDEX(GWP!$C$2:$C$13,MATCH(EPS!I4984,GWP!$B$2:$B$13,0))</f>
        <v>0</v>
      </c>
      <c r="L4984" s="4">
        <f t="shared" si="155"/>
        <v>0</v>
      </c>
    </row>
    <row r="4985" spans="1:12" hidden="1">
      <c r="A4985" t="s">
        <v>6497</v>
      </c>
      <c r="B4985" t="s">
        <v>5</v>
      </c>
      <c r="C4985" t="s">
        <v>1741</v>
      </c>
      <c r="D4985" t="s">
        <v>6907</v>
      </c>
      <c r="E4985" t="s">
        <v>1707</v>
      </c>
      <c r="H4985" t="str">
        <f>INDEX('Vensim Variables'!$B:$B,MATCH(EPS!$B4985,'Vensim Variables'!$A:$A,0))</f>
        <v>g pollutant</v>
      </c>
      <c r="I4985" t="str">
        <f t="shared" si="154"/>
        <v>NOx</v>
      </c>
      <c r="J4985">
        <f>INDEX(NoSettings!$C:$C,MATCH(EPS!$A4985,NoSettings!$A:$A,0))</f>
        <v>0</v>
      </c>
      <c r="K4985">
        <f>INDEX(GWP!$C$2:$C$13,MATCH(EPS!I4985,GWP!$B$2:$B$13,0))</f>
        <v>0</v>
      </c>
      <c r="L4985" s="4">
        <f t="shared" si="155"/>
        <v>0</v>
      </c>
    </row>
    <row r="4986" spans="1:12" hidden="1">
      <c r="A4986" t="s">
        <v>6498</v>
      </c>
      <c r="B4986" t="s">
        <v>5</v>
      </c>
      <c r="C4986" t="s">
        <v>1741</v>
      </c>
      <c r="D4986" t="s">
        <v>6907</v>
      </c>
      <c r="E4986" t="s">
        <v>1708</v>
      </c>
      <c r="H4986" t="str">
        <f>INDEX('Vensim Variables'!$B:$B,MATCH(EPS!$B4986,'Vensim Variables'!$A:$A,0))</f>
        <v>g pollutant</v>
      </c>
      <c r="I4986" t="str">
        <f t="shared" si="154"/>
        <v>PM10</v>
      </c>
      <c r="J4986">
        <f>INDEX(NoSettings!$C:$C,MATCH(EPS!$A4986,NoSettings!$A:$A,0))</f>
        <v>0</v>
      </c>
      <c r="K4986">
        <f>INDEX(GWP!$C$2:$C$13,MATCH(EPS!I4986,GWP!$B$2:$B$13,0))</f>
        <v>0</v>
      </c>
      <c r="L4986" s="4">
        <f t="shared" si="155"/>
        <v>0</v>
      </c>
    </row>
    <row r="4987" spans="1:12" hidden="1">
      <c r="A4987" t="s">
        <v>6499</v>
      </c>
      <c r="B4987" t="s">
        <v>5</v>
      </c>
      <c r="C4987" t="s">
        <v>1741</v>
      </c>
      <c r="D4987" t="s">
        <v>6907</v>
      </c>
      <c r="E4987" t="s">
        <v>1709</v>
      </c>
      <c r="H4987" t="str">
        <f>INDEX('Vensim Variables'!$B:$B,MATCH(EPS!$B4987,'Vensim Variables'!$A:$A,0))</f>
        <v>g pollutant</v>
      </c>
      <c r="I4987" t="str">
        <f t="shared" si="154"/>
        <v>PM25</v>
      </c>
      <c r="J4987">
        <f>INDEX(NoSettings!$C:$C,MATCH(EPS!$A4987,NoSettings!$A:$A,0))</f>
        <v>0</v>
      </c>
      <c r="K4987">
        <f>INDEX(GWP!$C$2:$C$13,MATCH(EPS!I4987,GWP!$B$2:$B$13,0))</f>
        <v>0</v>
      </c>
      <c r="L4987" s="4">
        <f t="shared" si="155"/>
        <v>0</v>
      </c>
    </row>
    <row r="4988" spans="1:12" hidden="1">
      <c r="A4988" t="s">
        <v>6500</v>
      </c>
      <c r="B4988" t="s">
        <v>5</v>
      </c>
      <c r="C4988" t="s">
        <v>1741</v>
      </c>
      <c r="D4988" t="s">
        <v>6907</v>
      </c>
      <c r="E4988" t="s">
        <v>1710</v>
      </c>
      <c r="H4988" t="str">
        <f>INDEX('Vensim Variables'!$B:$B,MATCH(EPS!$B4988,'Vensim Variables'!$A:$A,0))</f>
        <v>g pollutant</v>
      </c>
      <c r="I4988" t="str">
        <f t="shared" si="154"/>
        <v>SOx</v>
      </c>
      <c r="J4988">
        <f>INDEX(NoSettings!$C:$C,MATCH(EPS!$A4988,NoSettings!$A:$A,0))</f>
        <v>0</v>
      </c>
      <c r="K4988">
        <f>INDEX(GWP!$C$2:$C$13,MATCH(EPS!I4988,GWP!$B$2:$B$13,0))</f>
        <v>0</v>
      </c>
      <c r="L4988" s="4">
        <f t="shared" si="155"/>
        <v>0</v>
      </c>
    </row>
    <row r="4989" spans="1:12" hidden="1">
      <c r="A4989" t="s">
        <v>6501</v>
      </c>
      <c r="B4989" t="s">
        <v>5</v>
      </c>
      <c r="C4989" t="s">
        <v>1741</v>
      </c>
      <c r="D4989" t="s">
        <v>6907</v>
      </c>
      <c r="E4989" t="s">
        <v>1711</v>
      </c>
      <c r="H4989" t="str">
        <f>INDEX('Vensim Variables'!$B:$B,MATCH(EPS!$B4989,'Vensim Variables'!$A:$A,0))</f>
        <v>g pollutant</v>
      </c>
      <c r="I4989" t="str">
        <f t="shared" si="154"/>
        <v>BC</v>
      </c>
      <c r="J4989">
        <f>INDEX(NoSettings!$C:$C,MATCH(EPS!$A4989,NoSettings!$A:$A,0))</f>
        <v>0</v>
      </c>
      <c r="K4989">
        <f>INDEX(GWP!$C$2:$C$13,MATCH(EPS!I4989,GWP!$B$2:$B$13,0))</f>
        <v>0</v>
      </c>
      <c r="L4989" s="4">
        <f t="shared" si="155"/>
        <v>0</v>
      </c>
    </row>
    <row r="4990" spans="1:12" hidden="1">
      <c r="A4990" t="s">
        <v>6502</v>
      </c>
      <c r="B4990" t="s">
        <v>5</v>
      </c>
      <c r="C4990" t="s">
        <v>1741</v>
      </c>
      <c r="D4990" t="s">
        <v>6907</v>
      </c>
      <c r="E4990" t="s">
        <v>1712</v>
      </c>
      <c r="H4990" t="str">
        <f>INDEX('Vensim Variables'!$B:$B,MATCH(EPS!$B4990,'Vensim Variables'!$A:$A,0))</f>
        <v>g pollutant</v>
      </c>
      <c r="I4990" t="str">
        <f t="shared" si="154"/>
        <v>OC</v>
      </c>
      <c r="J4990">
        <f>INDEX(NoSettings!$C:$C,MATCH(EPS!$A4990,NoSettings!$A:$A,0))</f>
        <v>0</v>
      </c>
      <c r="K4990">
        <f>INDEX(GWP!$C$2:$C$13,MATCH(EPS!I4990,GWP!$B$2:$B$13,0))</f>
        <v>0</v>
      </c>
      <c r="L4990" s="4">
        <f t="shared" si="155"/>
        <v>0</v>
      </c>
    </row>
    <row r="4991" spans="1:12" hidden="1">
      <c r="A4991" t="s">
        <v>6503</v>
      </c>
      <c r="B4991" t="s">
        <v>5</v>
      </c>
      <c r="C4991" t="s">
        <v>1741</v>
      </c>
      <c r="D4991" t="s">
        <v>6907</v>
      </c>
      <c r="E4991" t="s">
        <v>1713</v>
      </c>
      <c r="H4991" t="str">
        <f>INDEX('Vensim Variables'!$B:$B,MATCH(EPS!$B4991,'Vensim Variables'!$A:$A,0))</f>
        <v>g pollutant</v>
      </c>
      <c r="I4991" t="str">
        <f t="shared" si="154"/>
        <v>CH4</v>
      </c>
      <c r="J4991">
        <f>INDEX(NoSettings!$C:$C,MATCH(EPS!$A4991,NoSettings!$A:$A,0))</f>
        <v>0</v>
      </c>
      <c r="K4991">
        <f>INDEX(GWP!$C$2:$C$13,MATCH(EPS!I4991,GWP!$B$2:$B$13,0))</f>
        <v>28</v>
      </c>
      <c r="L4991" s="4">
        <f t="shared" si="155"/>
        <v>0</v>
      </c>
    </row>
    <row r="4992" spans="1:12" hidden="1">
      <c r="A4992" t="s">
        <v>6504</v>
      </c>
      <c r="B4992" t="s">
        <v>5</v>
      </c>
      <c r="C4992" t="s">
        <v>1741</v>
      </c>
      <c r="D4992" t="s">
        <v>6907</v>
      </c>
      <c r="E4992" t="s">
        <v>1714</v>
      </c>
      <c r="H4992" t="str">
        <f>INDEX('Vensim Variables'!$B:$B,MATCH(EPS!$B4992,'Vensim Variables'!$A:$A,0))</f>
        <v>g pollutant</v>
      </c>
      <c r="I4992" t="str">
        <f t="shared" si="154"/>
        <v>N2O</v>
      </c>
      <c r="J4992">
        <f>INDEX(NoSettings!$C:$C,MATCH(EPS!$A4992,NoSettings!$A:$A,0))</f>
        <v>0</v>
      </c>
      <c r="K4992">
        <f>INDEX(GWP!$C$2:$C$13,MATCH(EPS!I4992,GWP!$B$2:$B$13,0))</f>
        <v>265</v>
      </c>
      <c r="L4992" s="4">
        <f t="shared" si="155"/>
        <v>0</v>
      </c>
    </row>
    <row r="4993" spans="1:12" hidden="1">
      <c r="A4993" t="s">
        <v>6505</v>
      </c>
      <c r="B4993" t="s">
        <v>5</v>
      </c>
      <c r="C4993" t="s">
        <v>1741</v>
      </c>
      <c r="D4993" t="s">
        <v>6907</v>
      </c>
      <c r="E4993" t="s">
        <v>1715</v>
      </c>
      <c r="H4993" t="str">
        <f>INDEX('Vensim Variables'!$B:$B,MATCH(EPS!$B4993,'Vensim Variables'!$A:$A,0))</f>
        <v>g pollutant</v>
      </c>
      <c r="I4993" t="str">
        <f t="shared" si="154"/>
        <v>F gases</v>
      </c>
      <c r="J4993">
        <f>INDEX(NoSettings!$C:$C,MATCH(EPS!$A4993,NoSettings!$A:$A,0))</f>
        <v>0</v>
      </c>
      <c r="K4993">
        <f>INDEX(GWP!$C$2:$C$13,MATCH(EPS!I4993,GWP!$B$2:$B$13,0))</f>
        <v>1</v>
      </c>
      <c r="L4993" s="4">
        <f t="shared" si="155"/>
        <v>0</v>
      </c>
    </row>
    <row r="4994" spans="1:12" hidden="1">
      <c r="A4994" t="s">
        <v>6506</v>
      </c>
      <c r="B4994" t="s">
        <v>5</v>
      </c>
      <c r="C4994" t="s">
        <v>1741</v>
      </c>
      <c r="D4994" t="s">
        <v>6908</v>
      </c>
      <c r="E4994" t="s">
        <v>1702</v>
      </c>
      <c r="H4994" t="str">
        <f>INDEX('Vensim Variables'!$B:$B,MATCH(EPS!$B4994,'Vensim Variables'!$A:$A,0))</f>
        <v>g pollutant</v>
      </c>
      <c r="I4994" t="str">
        <f t="shared" si="154"/>
        <v>CO2</v>
      </c>
      <c r="J4994">
        <f>INDEX(NoSettings!$C:$C,MATCH(EPS!$A4994,NoSettings!$A:$A,0))</f>
        <v>0</v>
      </c>
      <c r="K4994">
        <f>INDEX(GWP!$C$2:$C$13,MATCH(EPS!I4994,GWP!$B$2:$B$13,0))</f>
        <v>1</v>
      </c>
      <c r="L4994" s="4">
        <f t="shared" si="155"/>
        <v>0</v>
      </c>
    </row>
    <row r="4995" spans="1:12" hidden="1">
      <c r="A4995" t="s">
        <v>6507</v>
      </c>
      <c r="B4995" t="s">
        <v>5</v>
      </c>
      <c r="C4995" t="s">
        <v>1741</v>
      </c>
      <c r="D4995" t="s">
        <v>6908</v>
      </c>
      <c r="E4995" t="s">
        <v>1705</v>
      </c>
      <c r="H4995" t="str">
        <f>INDEX('Vensim Variables'!$B:$B,MATCH(EPS!$B4995,'Vensim Variables'!$A:$A,0))</f>
        <v>g pollutant</v>
      </c>
      <c r="I4995" t="str">
        <f t="shared" ref="I4995:I5058" si="156">IF(OR(C4995="CO2",C4995="CH4",C4995="N2O",C4995="F gases",C4995="VOC",C4995="CO",C4995="NOx",C4995="PM10",C4995="PM25",C4995="SOx",C4995="BC",C4995="OC"),C4995,IF(OR(D4995="CO2",D4995="CH4",D4995="N2O",D4995="F gases",D4995="VOC",D4995="CO",D4995="NOx",D4995="PM10",D4995="PM25",D4995="SOx",D4995="BC",D4995="OC"),D4995,IF(OR(E4995="CO2",E4995="CH4",E4995="N2O",E4995="F gases",E4995="VOC",E4995="CO",E4995="NOx",E4995="PM10",E4995="PM25",E4995="SOx",E4995="BC",E4995="OC"),E4995,"NA")))</f>
        <v>VOC</v>
      </c>
      <c r="J4995">
        <f>INDEX(NoSettings!$C:$C,MATCH(EPS!$A4995,NoSettings!$A:$A,0))</f>
        <v>0</v>
      </c>
      <c r="K4995">
        <f>INDEX(GWP!$C$2:$C$13,MATCH(EPS!I4995,GWP!$B$2:$B$13,0))</f>
        <v>0</v>
      </c>
      <c r="L4995" s="4">
        <f t="shared" ref="L4995:L5058" si="157">IF(H4995="g pollutant",K4995*J4995/10^12,IF(H4995="MMTCO2e",J4995,IF(H4995="MWh",J4995,0)))</f>
        <v>0</v>
      </c>
    </row>
    <row r="4996" spans="1:12" hidden="1">
      <c r="A4996" t="s">
        <v>6508</v>
      </c>
      <c r="B4996" t="s">
        <v>5</v>
      </c>
      <c r="C4996" t="s">
        <v>1741</v>
      </c>
      <c r="D4996" t="s">
        <v>6908</v>
      </c>
      <c r="E4996" t="s">
        <v>1706</v>
      </c>
      <c r="H4996" t="str">
        <f>INDEX('Vensim Variables'!$B:$B,MATCH(EPS!$B4996,'Vensim Variables'!$A:$A,0))</f>
        <v>g pollutant</v>
      </c>
      <c r="I4996" t="str">
        <f t="shared" si="156"/>
        <v>CO</v>
      </c>
      <c r="J4996">
        <f>INDEX(NoSettings!$C:$C,MATCH(EPS!$A4996,NoSettings!$A:$A,0))</f>
        <v>0</v>
      </c>
      <c r="K4996">
        <f>INDEX(GWP!$C$2:$C$13,MATCH(EPS!I4996,GWP!$B$2:$B$13,0))</f>
        <v>0</v>
      </c>
      <c r="L4996" s="4">
        <f t="shared" si="157"/>
        <v>0</v>
      </c>
    </row>
    <row r="4997" spans="1:12" hidden="1">
      <c r="A4997" t="s">
        <v>6509</v>
      </c>
      <c r="B4997" t="s">
        <v>5</v>
      </c>
      <c r="C4997" t="s">
        <v>1741</v>
      </c>
      <c r="D4997" t="s">
        <v>6908</v>
      </c>
      <c r="E4997" t="s">
        <v>1707</v>
      </c>
      <c r="H4997" t="str">
        <f>INDEX('Vensim Variables'!$B:$B,MATCH(EPS!$B4997,'Vensim Variables'!$A:$A,0))</f>
        <v>g pollutant</v>
      </c>
      <c r="I4997" t="str">
        <f t="shared" si="156"/>
        <v>NOx</v>
      </c>
      <c r="J4997">
        <f>INDEX(NoSettings!$C:$C,MATCH(EPS!$A4997,NoSettings!$A:$A,0))</f>
        <v>0</v>
      </c>
      <c r="K4997">
        <f>INDEX(GWP!$C$2:$C$13,MATCH(EPS!I4997,GWP!$B$2:$B$13,0))</f>
        <v>0</v>
      </c>
      <c r="L4997" s="4">
        <f t="shared" si="157"/>
        <v>0</v>
      </c>
    </row>
    <row r="4998" spans="1:12" hidden="1">
      <c r="A4998" t="s">
        <v>6510</v>
      </c>
      <c r="B4998" t="s">
        <v>5</v>
      </c>
      <c r="C4998" t="s">
        <v>1741</v>
      </c>
      <c r="D4998" t="s">
        <v>6908</v>
      </c>
      <c r="E4998" t="s">
        <v>1708</v>
      </c>
      <c r="H4998" t="str">
        <f>INDEX('Vensim Variables'!$B:$B,MATCH(EPS!$B4998,'Vensim Variables'!$A:$A,0))</f>
        <v>g pollutant</v>
      </c>
      <c r="I4998" t="str">
        <f t="shared" si="156"/>
        <v>PM10</v>
      </c>
      <c r="J4998">
        <f>INDEX(NoSettings!$C:$C,MATCH(EPS!$A4998,NoSettings!$A:$A,0))</f>
        <v>0</v>
      </c>
      <c r="K4998">
        <f>INDEX(GWP!$C$2:$C$13,MATCH(EPS!I4998,GWP!$B$2:$B$13,0))</f>
        <v>0</v>
      </c>
      <c r="L4998" s="4">
        <f t="shared" si="157"/>
        <v>0</v>
      </c>
    </row>
    <row r="4999" spans="1:12" hidden="1">
      <c r="A4999" t="s">
        <v>6511</v>
      </c>
      <c r="B4999" t="s">
        <v>5</v>
      </c>
      <c r="C4999" t="s">
        <v>1741</v>
      </c>
      <c r="D4999" t="s">
        <v>6908</v>
      </c>
      <c r="E4999" t="s">
        <v>1709</v>
      </c>
      <c r="H4999" t="str">
        <f>INDEX('Vensim Variables'!$B:$B,MATCH(EPS!$B4999,'Vensim Variables'!$A:$A,0))</f>
        <v>g pollutant</v>
      </c>
      <c r="I4999" t="str">
        <f t="shared" si="156"/>
        <v>PM25</v>
      </c>
      <c r="J4999">
        <f>INDEX(NoSettings!$C:$C,MATCH(EPS!$A4999,NoSettings!$A:$A,0))</f>
        <v>0</v>
      </c>
      <c r="K4999">
        <f>INDEX(GWP!$C$2:$C$13,MATCH(EPS!I4999,GWP!$B$2:$B$13,0))</f>
        <v>0</v>
      </c>
      <c r="L4999" s="4">
        <f t="shared" si="157"/>
        <v>0</v>
      </c>
    </row>
    <row r="5000" spans="1:12" hidden="1">
      <c r="A5000" t="s">
        <v>6512</v>
      </c>
      <c r="B5000" t="s">
        <v>5</v>
      </c>
      <c r="C5000" t="s">
        <v>1741</v>
      </c>
      <c r="D5000" t="s">
        <v>6908</v>
      </c>
      <c r="E5000" t="s">
        <v>1710</v>
      </c>
      <c r="H5000" t="str">
        <f>INDEX('Vensim Variables'!$B:$B,MATCH(EPS!$B5000,'Vensim Variables'!$A:$A,0))</f>
        <v>g pollutant</v>
      </c>
      <c r="I5000" t="str">
        <f t="shared" si="156"/>
        <v>SOx</v>
      </c>
      <c r="J5000">
        <f>INDEX(NoSettings!$C:$C,MATCH(EPS!$A5000,NoSettings!$A:$A,0))</f>
        <v>0</v>
      </c>
      <c r="K5000">
        <f>INDEX(GWP!$C$2:$C$13,MATCH(EPS!I5000,GWP!$B$2:$B$13,0))</f>
        <v>0</v>
      </c>
      <c r="L5000" s="4">
        <f t="shared" si="157"/>
        <v>0</v>
      </c>
    </row>
    <row r="5001" spans="1:12" hidden="1">
      <c r="A5001" t="s">
        <v>6513</v>
      </c>
      <c r="B5001" t="s">
        <v>5</v>
      </c>
      <c r="C5001" t="s">
        <v>1741</v>
      </c>
      <c r="D5001" t="s">
        <v>6908</v>
      </c>
      <c r="E5001" t="s">
        <v>1711</v>
      </c>
      <c r="H5001" t="str">
        <f>INDEX('Vensim Variables'!$B:$B,MATCH(EPS!$B5001,'Vensim Variables'!$A:$A,0))</f>
        <v>g pollutant</v>
      </c>
      <c r="I5001" t="str">
        <f t="shared" si="156"/>
        <v>BC</v>
      </c>
      <c r="J5001">
        <f>INDEX(NoSettings!$C:$C,MATCH(EPS!$A5001,NoSettings!$A:$A,0))</f>
        <v>0</v>
      </c>
      <c r="K5001">
        <f>INDEX(GWP!$C$2:$C$13,MATCH(EPS!I5001,GWP!$B$2:$B$13,0))</f>
        <v>0</v>
      </c>
      <c r="L5001" s="4">
        <f t="shared" si="157"/>
        <v>0</v>
      </c>
    </row>
    <row r="5002" spans="1:12" hidden="1">
      <c r="A5002" t="s">
        <v>6514</v>
      </c>
      <c r="B5002" t="s">
        <v>5</v>
      </c>
      <c r="C5002" t="s">
        <v>1741</v>
      </c>
      <c r="D5002" t="s">
        <v>6908</v>
      </c>
      <c r="E5002" t="s">
        <v>1712</v>
      </c>
      <c r="H5002" t="str">
        <f>INDEX('Vensim Variables'!$B:$B,MATCH(EPS!$B5002,'Vensim Variables'!$A:$A,0))</f>
        <v>g pollutant</v>
      </c>
      <c r="I5002" t="str">
        <f t="shared" si="156"/>
        <v>OC</v>
      </c>
      <c r="J5002">
        <f>INDEX(NoSettings!$C:$C,MATCH(EPS!$A5002,NoSettings!$A:$A,0))</f>
        <v>0</v>
      </c>
      <c r="K5002">
        <f>INDEX(GWP!$C$2:$C$13,MATCH(EPS!I5002,GWP!$B$2:$B$13,0))</f>
        <v>0</v>
      </c>
      <c r="L5002" s="4">
        <f t="shared" si="157"/>
        <v>0</v>
      </c>
    </row>
    <row r="5003" spans="1:12" hidden="1">
      <c r="A5003" t="s">
        <v>6515</v>
      </c>
      <c r="B5003" t="s">
        <v>5</v>
      </c>
      <c r="C5003" t="s">
        <v>1741</v>
      </c>
      <c r="D5003" t="s">
        <v>6908</v>
      </c>
      <c r="E5003" t="s">
        <v>1713</v>
      </c>
      <c r="H5003" t="str">
        <f>INDEX('Vensim Variables'!$B:$B,MATCH(EPS!$B5003,'Vensim Variables'!$A:$A,0))</f>
        <v>g pollutant</v>
      </c>
      <c r="I5003" t="str">
        <f t="shared" si="156"/>
        <v>CH4</v>
      </c>
      <c r="J5003">
        <f>INDEX(NoSettings!$C:$C,MATCH(EPS!$A5003,NoSettings!$A:$A,0))</f>
        <v>0</v>
      </c>
      <c r="K5003">
        <f>INDEX(GWP!$C$2:$C$13,MATCH(EPS!I5003,GWP!$B$2:$B$13,0))</f>
        <v>28</v>
      </c>
      <c r="L5003" s="4">
        <f t="shared" si="157"/>
        <v>0</v>
      </c>
    </row>
    <row r="5004" spans="1:12" hidden="1">
      <c r="A5004" t="s">
        <v>6516</v>
      </c>
      <c r="B5004" t="s">
        <v>5</v>
      </c>
      <c r="C5004" t="s">
        <v>1741</v>
      </c>
      <c r="D5004" t="s">
        <v>6908</v>
      </c>
      <c r="E5004" t="s">
        <v>1714</v>
      </c>
      <c r="H5004" t="str">
        <f>INDEX('Vensim Variables'!$B:$B,MATCH(EPS!$B5004,'Vensim Variables'!$A:$A,0))</f>
        <v>g pollutant</v>
      </c>
      <c r="I5004" t="str">
        <f t="shared" si="156"/>
        <v>N2O</v>
      </c>
      <c r="J5004">
        <f>INDEX(NoSettings!$C:$C,MATCH(EPS!$A5004,NoSettings!$A:$A,0))</f>
        <v>0</v>
      </c>
      <c r="K5004">
        <f>INDEX(GWP!$C$2:$C$13,MATCH(EPS!I5004,GWP!$B$2:$B$13,0))</f>
        <v>265</v>
      </c>
      <c r="L5004" s="4">
        <f t="shared" si="157"/>
        <v>0</v>
      </c>
    </row>
    <row r="5005" spans="1:12" hidden="1">
      <c r="A5005" t="s">
        <v>6517</v>
      </c>
      <c r="B5005" t="s">
        <v>5</v>
      </c>
      <c r="C5005" t="s">
        <v>1741</v>
      </c>
      <c r="D5005" t="s">
        <v>6908</v>
      </c>
      <c r="E5005" t="s">
        <v>1715</v>
      </c>
      <c r="H5005" t="str">
        <f>INDEX('Vensim Variables'!$B:$B,MATCH(EPS!$B5005,'Vensim Variables'!$A:$A,0))</f>
        <v>g pollutant</v>
      </c>
      <c r="I5005" t="str">
        <f t="shared" si="156"/>
        <v>F gases</v>
      </c>
      <c r="J5005">
        <f>INDEX(NoSettings!$C:$C,MATCH(EPS!$A5005,NoSettings!$A:$A,0))</f>
        <v>0</v>
      </c>
      <c r="K5005">
        <f>INDEX(GWP!$C$2:$C$13,MATCH(EPS!I5005,GWP!$B$2:$B$13,0))</f>
        <v>1</v>
      </c>
      <c r="L5005" s="4">
        <f t="shared" si="157"/>
        <v>0</v>
      </c>
    </row>
    <row r="5006" spans="1:12" hidden="1">
      <c r="A5006" t="s">
        <v>6518</v>
      </c>
      <c r="B5006" t="s">
        <v>5</v>
      </c>
      <c r="C5006" t="s">
        <v>1741</v>
      </c>
      <c r="D5006" t="s">
        <v>6909</v>
      </c>
      <c r="E5006" t="s">
        <v>1702</v>
      </c>
      <c r="H5006" t="str">
        <f>INDEX('Vensim Variables'!$B:$B,MATCH(EPS!$B5006,'Vensim Variables'!$A:$A,0))</f>
        <v>g pollutant</v>
      </c>
      <c r="I5006" t="str">
        <f t="shared" si="156"/>
        <v>CO2</v>
      </c>
      <c r="J5006">
        <f>INDEX(NoSettings!$C:$C,MATCH(EPS!$A5006,NoSettings!$A:$A,0))</f>
        <v>0</v>
      </c>
      <c r="K5006">
        <f>INDEX(GWP!$C$2:$C$13,MATCH(EPS!I5006,GWP!$B$2:$B$13,0))</f>
        <v>1</v>
      </c>
      <c r="L5006" s="4">
        <f t="shared" si="157"/>
        <v>0</v>
      </c>
    </row>
    <row r="5007" spans="1:12" hidden="1">
      <c r="A5007" t="s">
        <v>6519</v>
      </c>
      <c r="B5007" t="s">
        <v>5</v>
      </c>
      <c r="C5007" t="s">
        <v>1741</v>
      </c>
      <c r="D5007" t="s">
        <v>6909</v>
      </c>
      <c r="E5007" t="s">
        <v>1705</v>
      </c>
      <c r="H5007" t="str">
        <f>INDEX('Vensim Variables'!$B:$B,MATCH(EPS!$B5007,'Vensim Variables'!$A:$A,0))</f>
        <v>g pollutant</v>
      </c>
      <c r="I5007" t="str">
        <f t="shared" si="156"/>
        <v>VOC</v>
      </c>
      <c r="J5007">
        <f>INDEX(NoSettings!$C:$C,MATCH(EPS!$A5007,NoSettings!$A:$A,0))</f>
        <v>0</v>
      </c>
      <c r="K5007">
        <f>INDEX(GWP!$C$2:$C$13,MATCH(EPS!I5007,GWP!$B$2:$B$13,0))</f>
        <v>0</v>
      </c>
      <c r="L5007" s="4">
        <f t="shared" si="157"/>
        <v>0</v>
      </c>
    </row>
    <row r="5008" spans="1:12" hidden="1">
      <c r="A5008" t="s">
        <v>6520</v>
      </c>
      <c r="B5008" t="s">
        <v>5</v>
      </c>
      <c r="C5008" t="s">
        <v>1741</v>
      </c>
      <c r="D5008" t="s">
        <v>6909</v>
      </c>
      <c r="E5008" t="s">
        <v>1706</v>
      </c>
      <c r="H5008" t="str">
        <f>INDEX('Vensim Variables'!$B:$B,MATCH(EPS!$B5008,'Vensim Variables'!$A:$A,0))</f>
        <v>g pollutant</v>
      </c>
      <c r="I5008" t="str">
        <f t="shared" si="156"/>
        <v>CO</v>
      </c>
      <c r="J5008">
        <f>INDEX(NoSettings!$C:$C,MATCH(EPS!$A5008,NoSettings!$A:$A,0))</f>
        <v>0</v>
      </c>
      <c r="K5008">
        <f>INDEX(GWP!$C$2:$C$13,MATCH(EPS!I5008,GWP!$B$2:$B$13,0))</f>
        <v>0</v>
      </c>
      <c r="L5008" s="4">
        <f t="shared" si="157"/>
        <v>0</v>
      </c>
    </row>
    <row r="5009" spans="1:12" hidden="1">
      <c r="A5009" t="s">
        <v>6521</v>
      </c>
      <c r="B5009" t="s">
        <v>5</v>
      </c>
      <c r="C5009" t="s">
        <v>1741</v>
      </c>
      <c r="D5009" t="s">
        <v>6909</v>
      </c>
      <c r="E5009" t="s">
        <v>1707</v>
      </c>
      <c r="H5009" t="str">
        <f>INDEX('Vensim Variables'!$B:$B,MATCH(EPS!$B5009,'Vensim Variables'!$A:$A,0))</f>
        <v>g pollutant</v>
      </c>
      <c r="I5009" t="str">
        <f t="shared" si="156"/>
        <v>NOx</v>
      </c>
      <c r="J5009">
        <f>INDEX(NoSettings!$C:$C,MATCH(EPS!$A5009,NoSettings!$A:$A,0))</f>
        <v>0</v>
      </c>
      <c r="K5009">
        <f>INDEX(GWP!$C$2:$C$13,MATCH(EPS!I5009,GWP!$B$2:$B$13,0))</f>
        <v>0</v>
      </c>
      <c r="L5009" s="4">
        <f t="shared" si="157"/>
        <v>0</v>
      </c>
    </row>
    <row r="5010" spans="1:12" hidden="1">
      <c r="A5010" t="s">
        <v>6522</v>
      </c>
      <c r="B5010" t="s">
        <v>5</v>
      </c>
      <c r="C5010" t="s">
        <v>1741</v>
      </c>
      <c r="D5010" t="s">
        <v>6909</v>
      </c>
      <c r="E5010" t="s">
        <v>1708</v>
      </c>
      <c r="H5010" t="str">
        <f>INDEX('Vensim Variables'!$B:$B,MATCH(EPS!$B5010,'Vensim Variables'!$A:$A,0))</f>
        <v>g pollutant</v>
      </c>
      <c r="I5010" t="str">
        <f t="shared" si="156"/>
        <v>PM10</v>
      </c>
      <c r="J5010">
        <f>INDEX(NoSettings!$C:$C,MATCH(EPS!$A5010,NoSettings!$A:$A,0))</f>
        <v>0</v>
      </c>
      <c r="K5010">
        <f>INDEX(GWP!$C$2:$C$13,MATCH(EPS!I5010,GWP!$B$2:$B$13,0))</f>
        <v>0</v>
      </c>
      <c r="L5010" s="4">
        <f t="shared" si="157"/>
        <v>0</v>
      </c>
    </row>
    <row r="5011" spans="1:12" hidden="1">
      <c r="A5011" t="s">
        <v>6523</v>
      </c>
      <c r="B5011" t="s">
        <v>5</v>
      </c>
      <c r="C5011" t="s">
        <v>1741</v>
      </c>
      <c r="D5011" t="s">
        <v>6909</v>
      </c>
      <c r="E5011" t="s">
        <v>1709</v>
      </c>
      <c r="H5011" t="str">
        <f>INDEX('Vensim Variables'!$B:$B,MATCH(EPS!$B5011,'Vensim Variables'!$A:$A,0))</f>
        <v>g pollutant</v>
      </c>
      <c r="I5011" t="str">
        <f t="shared" si="156"/>
        <v>PM25</v>
      </c>
      <c r="J5011">
        <f>INDEX(NoSettings!$C:$C,MATCH(EPS!$A5011,NoSettings!$A:$A,0))</f>
        <v>0</v>
      </c>
      <c r="K5011">
        <f>INDEX(GWP!$C$2:$C$13,MATCH(EPS!I5011,GWP!$B$2:$B$13,0))</f>
        <v>0</v>
      </c>
      <c r="L5011" s="4">
        <f t="shared" si="157"/>
        <v>0</v>
      </c>
    </row>
    <row r="5012" spans="1:12" hidden="1">
      <c r="A5012" t="s">
        <v>6524</v>
      </c>
      <c r="B5012" t="s">
        <v>5</v>
      </c>
      <c r="C5012" t="s">
        <v>1741</v>
      </c>
      <c r="D5012" t="s">
        <v>6909</v>
      </c>
      <c r="E5012" t="s">
        <v>1710</v>
      </c>
      <c r="H5012" t="str">
        <f>INDEX('Vensim Variables'!$B:$B,MATCH(EPS!$B5012,'Vensim Variables'!$A:$A,0))</f>
        <v>g pollutant</v>
      </c>
      <c r="I5012" t="str">
        <f t="shared" si="156"/>
        <v>SOx</v>
      </c>
      <c r="J5012">
        <f>INDEX(NoSettings!$C:$C,MATCH(EPS!$A5012,NoSettings!$A:$A,0))</f>
        <v>0</v>
      </c>
      <c r="K5012">
        <f>INDEX(GWP!$C$2:$C$13,MATCH(EPS!I5012,GWP!$B$2:$B$13,0))</f>
        <v>0</v>
      </c>
      <c r="L5012" s="4">
        <f t="shared" si="157"/>
        <v>0</v>
      </c>
    </row>
    <row r="5013" spans="1:12" hidden="1">
      <c r="A5013" t="s">
        <v>6525</v>
      </c>
      <c r="B5013" t="s">
        <v>5</v>
      </c>
      <c r="C5013" t="s">
        <v>1741</v>
      </c>
      <c r="D5013" t="s">
        <v>6909</v>
      </c>
      <c r="E5013" t="s">
        <v>1711</v>
      </c>
      <c r="H5013" t="str">
        <f>INDEX('Vensim Variables'!$B:$B,MATCH(EPS!$B5013,'Vensim Variables'!$A:$A,0))</f>
        <v>g pollutant</v>
      </c>
      <c r="I5013" t="str">
        <f t="shared" si="156"/>
        <v>BC</v>
      </c>
      <c r="J5013">
        <f>INDEX(NoSettings!$C:$C,MATCH(EPS!$A5013,NoSettings!$A:$A,0))</f>
        <v>0</v>
      </c>
      <c r="K5013">
        <f>INDEX(GWP!$C$2:$C$13,MATCH(EPS!I5013,GWP!$B$2:$B$13,0))</f>
        <v>0</v>
      </c>
      <c r="L5013" s="4">
        <f t="shared" si="157"/>
        <v>0</v>
      </c>
    </row>
    <row r="5014" spans="1:12" hidden="1">
      <c r="A5014" t="s">
        <v>6526</v>
      </c>
      <c r="B5014" t="s">
        <v>5</v>
      </c>
      <c r="C5014" t="s">
        <v>1741</v>
      </c>
      <c r="D5014" t="s">
        <v>6909</v>
      </c>
      <c r="E5014" t="s">
        <v>1712</v>
      </c>
      <c r="H5014" t="str">
        <f>INDEX('Vensim Variables'!$B:$B,MATCH(EPS!$B5014,'Vensim Variables'!$A:$A,0))</f>
        <v>g pollutant</v>
      </c>
      <c r="I5014" t="str">
        <f t="shared" si="156"/>
        <v>OC</v>
      </c>
      <c r="J5014">
        <f>INDEX(NoSettings!$C:$C,MATCH(EPS!$A5014,NoSettings!$A:$A,0))</f>
        <v>0</v>
      </c>
      <c r="K5014">
        <f>INDEX(GWP!$C$2:$C$13,MATCH(EPS!I5014,GWP!$B$2:$B$13,0))</f>
        <v>0</v>
      </c>
      <c r="L5014" s="4">
        <f t="shared" si="157"/>
        <v>0</v>
      </c>
    </row>
    <row r="5015" spans="1:12" hidden="1">
      <c r="A5015" t="s">
        <v>6527</v>
      </c>
      <c r="B5015" t="s">
        <v>5</v>
      </c>
      <c r="C5015" t="s">
        <v>1741</v>
      </c>
      <c r="D5015" t="s">
        <v>6909</v>
      </c>
      <c r="E5015" t="s">
        <v>1713</v>
      </c>
      <c r="H5015" t="str">
        <f>INDEX('Vensim Variables'!$B:$B,MATCH(EPS!$B5015,'Vensim Variables'!$A:$A,0))</f>
        <v>g pollutant</v>
      </c>
      <c r="I5015" t="str">
        <f t="shared" si="156"/>
        <v>CH4</v>
      </c>
      <c r="J5015">
        <f>INDEX(NoSettings!$C:$C,MATCH(EPS!$A5015,NoSettings!$A:$A,0))</f>
        <v>0</v>
      </c>
      <c r="K5015">
        <f>INDEX(GWP!$C$2:$C$13,MATCH(EPS!I5015,GWP!$B$2:$B$13,0))</f>
        <v>28</v>
      </c>
      <c r="L5015" s="4">
        <f t="shared" si="157"/>
        <v>0</v>
      </c>
    </row>
    <row r="5016" spans="1:12" hidden="1">
      <c r="A5016" t="s">
        <v>6528</v>
      </c>
      <c r="B5016" t="s">
        <v>5</v>
      </c>
      <c r="C5016" t="s">
        <v>1741</v>
      </c>
      <c r="D5016" t="s">
        <v>6909</v>
      </c>
      <c r="E5016" t="s">
        <v>1714</v>
      </c>
      <c r="H5016" t="str">
        <f>INDEX('Vensim Variables'!$B:$B,MATCH(EPS!$B5016,'Vensim Variables'!$A:$A,0))</f>
        <v>g pollutant</v>
      </c>
      <c r="I5016" t="str">
        <f t="shared" si="156"/>
        <v>N2O</v>
      </c>
      <c r="J5016">
        <f>INDEX(NoSettings!$C:$C,MATCH(EPS!$A5016,NoSettings!$A:$A,0))</f>
        <v>0</v>
      </c>
      <c r="K5016">
        <f>INDEX(GWP!$C$2:$C$13,MATCH(EPS!I5016,GWP!$B$2:$B$13,0))</f>
        <v>265</v>
      </c>
      <c r="L5016" s="4">
        <f t="shared" si="157"/>
        <v>0</v>
      </c>
    </row>
    <row r="5017" spans="1:12" hidden="1">
      <c r="A5017" t="s">
        <v>6529</v>
      </c>
      <c r="B5017" t="s">
        <v>5</v>
      </c>
      <c r="C5017" t="s">
        <v>1741</v>
      </c>
      <c r="D5017" t="s">
        <v>6909</v>
      </c>
      <c r="E5017" t="s">
        <v>1715</v>
      </c>
      <c r="H5017" t="str">
        <f>INDEX('Vensim Variables'!$B:$B,MATCH(EPS!$B5017,'Vensim Variables'!$A:$A,0))</f>
        <v>g pollutant</v>
      </c>
      <c r="I5017" t="str">
        <f t="shared" si="156"/>
        <v>F gases</v>
      </c>
      <c r="J5017">
        <f>INDEX(NoSettings!$C:$C,MATCH(EPS!$A5017,NoSettings!$A:$A,0))</f>
        <v>0</v>
      </c>
      <c r="K5017">
        <f>INDEX(GWP!$C$2:$C$13,MATCH(EPS!I5017,GWP!$B$2:$B$13,0))</f>
        <v>1</v>
      </c>
      <c r="L5017" s="4">
        <f t="shared" si="157"/>
        <v>0</v>
      </c>
    </row>
    <row r="5018" spans="1:12" hidden="1">
      <c r="A5018" t="s">
        <v>6530</v>
      </c>
      <c r="B5018" t="s">
        <v>5</v>
      </c>
      <c r="C5018" t="s">
        <v>1741</v>
      </c>
      <c r="D5018" t="s">
        <v>6910</v>
      </c>
      <c r="E5018" t="s">
        <v>1702</v>
      </c>
      <c r="H5018" t="str">
        <f>INDEX('Vensim Variables'!$B:$B,MATCH(EPS!$B5018,'Vensim Variables'!$A:$A,0))</f>
        <v>g pollutant</v>
      </c>
      <c r="I5018" t="str">
        <f t="shared" si="156"/>
        <v>CO2</v>
      </c>
      <c r="J5018">
        <f>INDEX(NoSettings!$C:$C,MATCH(EPS!$A5018,NoSettings!$A:$A,0))</f>
        <v>0</v>
      </c>
      <c r="K5018">
        <f>INDEX(GWP!$C$2:$C$13,MATCH(EPS!I5018,GWP!$B$2:$B$13,0))</f>
        <v>1</v>
      </c>
      <c r="L5018" s="4">
        <f t="shared" si="157"/>
        <v>0</v>
      </c>
    </row>
    <row r="5019" spans="1:12" hidden="1">
      <c r="A5019" t="s">
        <v>6531</v>
      </c>
      <c r="B5019" t="s">
        <v>5</v>
      </c>
      <c r="C5019" t="s">
        <v>1741</v>
      </c>
      <c r="D5019" t="s">
        <v>6910</v>
      </c>
      <c r="E5019" t="s">
        <v>1705</v>
      </c>
      <c r="H5019" t="str">
        <f>INDEX('Vensim Variables'!$B:$B,MATCH(EPS!$B5019,'Vensim Variables'!$A:$A,0))</f>
        <v>g pollutant</v>
      </c>
      <c r="I5019" t="str">
        <f t="shared" si="156"/>
        <v>VOC</v>
      </c>
      <c r="J5019">
        <f>INDEX(NoSettings!$C:$C,MATCH(EPS!$A5019,NoSettings!$A:$A,0))</f>
        <v>0</v>
      </c>
      <c r="K5019">
        <f>INDEX(GWP!$C$2:$C$13,MATCH(EPS!I5019,GWP!$B$2:$B$13,0))</f>
        <v>0</v>
      </c>
      <c r="L5019" s="4">
        <f t="shared" si="157"/>
        <v>0</v>
      </c>
    </row>
    <row r="5020" spans="1:12" hidden="1">
      <c r="A5020" t="s">
        <v>6532</v>
      </c>
      <c r="B5020" t="s">
        <v>5</v>
      </c>
      <c r="C5020" t="s">
        <v>1741</v>
      </c>
      <c r="D5020" t="s">
        <v>6910</v>
      </c>
      <c r="E5020" t="s">
        <v>1706</v>
      </c>
      <c r="H5020" t="str">
        <f>INDEX('Vensim Variables'!$B:$B,MATCH(EPS!$B5020,'Vensim Variables'!$A:$A,0))</f>
        <v>g pollutant</v>
      </c>
      <c r="I5020" t="str">
        <f t="shared" si="156"/>
        <v>CO</v>
      </c>
      <c r="J5020">
        <f>INDEX(NoSettings!$C:$C,MATCH(EPS!$A5020,NoSettings!$A:$A,0))</f>
        <v>0</v>
      </c>
      <c r="K5020">
        <f>INDEX(GWP!$C$2:$C$13,MATCH(EPS!I5020,GWP!$B$2:$B$13,0))</f>
        <v>0</v>
      </c>
      <c r="L5020" s="4">
        <f t="shared" si="157"/>
        <v>0</v>
      </c>
    </row>
    <row r="5021" spans="1:12" hidden="1">
      <c r="A5021" t="s">
        <v>6533</v>
      </c>
      <c r="B5021" t="s">
        <v>5</v>
      </c>
      <c r="C5021" t="s">
        <v>1741</v>
      </c>
      <c r="D5021" t="s">
        <v>6910</v>
      </c>
      <c r="E5021" t="s">
        <v>1707</v>
      </c>
      <c r="H5021" t="str">
        <f>INDEX('Vensim Variables'!$B:$B,MATCH(EPS!$B5021,'Vensim Variables'!$A:$A,0))</f>
        <v>g pollutant</v>
      </c>
      <c r="I5021" t="str">
        <f t="shared" si="156"/>
        <v>NOx</v>
      </c>
      <c r="J5021">
        <f>INDEX(NoSettings!$C:$C,MATCH(EPS!$A5021,NoSettings!$A:$A,0))</f>
        <v>0</v>
      </c>
      <c r="K5021">
        <f>INDEX(GWP!$C$2:$C$13,MATCH(EPS!I5021,GWP!$B$2:$B$13,0))</f>
        <v>0</v>
      </c>
      <c r="L5021" s="4">
        <f t="shared" si="157"/>
        <v>0</v>
      </c>
    </row>
    <row r="5022" spans="1:12" hidden="1">
      <c r="A5022" t="s">
        <v>6534</v>
      </c>
      <c r="B5022" t="s">
        <v>5</v>
      </c>
      <c r="C5022" t="s">
        <v>1741</v>
      </c>
      <c r="D5022" t="s">
        <v>6910</v>
      </c>
      <c r="E5022" t="s">
        <v>1708</v>
      </c>
      <c r="H5022" t="str">
        <f>INDEX('Vensim Variables'!$B:$B,MATCH(EPS!$B5022,'Vensim Variables'!$A:$A,0))</f>
        <v>g pollutant</v>
      </c>
      <c r="I5022" t="str">
        <f t="shared" si="156"/>
        <v>PM10</v>
      </c>
      <c r="J5022">
        <f>INDEX(NoSettings!$C:$C,MATCH(EPS!$A5022,NoSettings!$A:$A,0))</f>
        <v>0</v>
      </c>
      <c r="K5022">
        <f>INDEX(GWP!$C$2:$C$13,MATCH(EPS!I5022,GWP!$B$2:$B$13,0))</f>
        <v>0</v>
      </c>
      <c r="L5022" s="4">
        <f t="shared" si="157"/>
        <v>0</v>
      </c>
    </row>
    <row r="5023" spans="1:12" hidden="1">
      <c r="A5023" t="s">
        <v>6535</v>
      </c>
      <c r="B5023" t="s">
        <v>5</v>
      </c>
      <c r="C5023" t="s">
        <v>1741</v>
      </c>
      <c r="D5023" t="s">
        <v>6910</v>
      </c>
      <c r="E5023" t="s">
        <v>1709</v>
      </c>
      <c r="H5023" t="str">
        <f>INDEX('Vensim Variables'!$B:$B,MATCH(EPS!$B5023,'Vensim Variables'!$A:$A,0))</f>
        <v>g pollutant</v>
      </c>
      <c r="I5023" t="str">
        <f t="shared" si="156"/>
        <v>PM25</v>
      </c>
      <c r="J5023">
        <f>INDEX(NoSettings!$C:$C,MATCH(EPS!$A5023,NoSettings!$A:$A,0))</f>
        <v>0</v>
      </c>
      <c r="K5023">
        <f>INDEX(GWP!$C$2:$C$13,MATCH(EPS!I5023,GWP!$B$2:$B$13,0))</f>
        <v>0</v>
      </c>
      <c r="L5023" s="4">
        <f t="shared" si="157"/>
        <v>0</v>
      </c>
    </row>
    <row r="5024" spans="1:12" hidden="1">
      <c r="A5024" t="s">
        <v>6536</v>
      </c>
      <c r="B5024" t="s">
        <v>5</v>
      </c>
      <c r="C5024" t="s">
        <v>1741</v>
      </c>
      <c r="D5024" t="s">
        <v>6910</v>
      </c>
      <c r="E5024" t="s">
        <v>1710</v>
      </c>
      <c r="H5024" t="str">
        <f>INDEX('Vensim Variables'!$B:$B,MATCH(EPS!$B5024,'Vensim Variables'!$A:$A,0))</f>
        <v>g pollutant</v>
      </c>
      <c r="I5024" t="str">
        <f t="shared" si="156"/>
        <v>SOx</v>
      </c>
      <c r="J5024">
        <f>INDEX(NoSettings!$C:$C,MATCH(EPS!$A5024,NoSettings!$A:$A,0))</f>
        <v>0</v>
      </c>
      <c r="K5024">
        <f>INDEX(GWP!$C$2:$C$13,MATCH(EPS!I5024,GWP!$B$2:$B$13,0))</f>
        <v>0</v>
      </c>
      <c r="L5024" s="4">
        <f t="shared" si="157"/>
        <v>0</v>
      </c>
    </row>
    <row r="5025" spans="1:12" hidden="1">
      <c r="A5025" t="s">
        <v>6537</v>
      </c>
      <c r="B5025" t="s">
        <v>5</v>
      </c>
      <c r="C5025" t="s">
        <v>1741</v>
      </c>
      <c r="D5025" t="s">
        <v>6910</v>
      </c>
      <c r="E5025" t="s">
        <v>1711</v>
      </c>
      <c r="H5025" t="str">
        <f>INDEX('Vensim Variables'!$B:$B,MATCH(EPS!$B5025,'Vensim Variables'!$A:$A,0))</f>
        <v>g pollutant</v>
      </c>
      <c r="I5025" t="str">
        <f t="shared" si="156"/>
        <v>BC</v>
      </c>
      <c r="J5025">
        <f>INDEX(NoSettings!$C:$C,MATCH(EPS!$A5025,NoSettings!$A:$A,0))</f>
        <v>0</v>
      </c>
      <c r="K5025">
        <f>INDEX(GWP!$C$2:$C$13,MATCH(EPS!I5025,GWP!$B$2:$B$13,0))</f>
        <v>0</v>
      </c>
      <c r="L5025" s="4">
        <f t="shared" si="157"/>
        <v>0</v>
      </c>
    </row>
    <row r="5026" spans="1:12" hidden="1">
      <c r="A5026" t="s">
        <v>6538</v>
      </c>
      <c r="B5026" t="s">
        <v>5</v>
      </c>
      <c r="C5026" t="s">
        <v>1741</v>
      </c>
      <c r="D5026" t="s">
        <v>6910</v>
      </c>
      <c r="E5026" t="s">
        <v>1712</v>
      </c>
      <c r="H5026" t="str">
        <f>INDEX('Vensim Variables'!$B:$B,MATCH(EPS!$B5026,'Vensim Variables'!$A:$A,0))</f>
        <v>g pollutant</v>
      </c>
      <c r="I5026" t="str">
        <f t="shared" si="156"/>
        <v>OC</v>
      </c>
      <c r="J5026">
        <f>INDEX(NoSettings!$C:$C,MATCH(EPS!$A5026,NoSettings!$A:$A,0))</f>
        <v>0</v>
      </c>
      <c r="K5026">
        <f>INDEX(GWP!$C$2:$C$13,MATCH(EPS!I5026,GWP!$B$2:$B$13,0))</f>
        <v>0</v>
      </c>
      <c r="L5026" s="4">
        <f t="shared" si="157"/>
        <v>0</v>
      </c>
    </row>
    <row r="5027" spans="1:12" hidden="1">
      <c r="A5027" t="s">
        <v>6539</v>
      </c>
      <c r="B5027" t="s">
        <v>5</v>
      </c>
      <c r="C5027" t="s">
        <v>1741</v>
      </c>
      <c r="D5027" t="s">
        <v>6910</v>
      </c>
      <c r="E5027" t="s">
        <v>1713</v>
      </c>
      <c r="H5027" t="str">
        <f>INDEX('Vensim Variables'!$B:$B,MATCH(EPS!$B5027,'Vensim Variables'!$A:$A,0))</f>
        <v>g pollutant</v>
      </c>
      <c r="I5027" t="str">
        <f t="shared" si="156"/>
        <v>CH4</v>
      </c>
      <c r="J5027">
        <f>INDEX(NoSettings!$C:$C,MATCH(EPS!$A5027,NoSettings!$A:$A,0))</f>
        <v>0</v>
      </c>
      <c r="K5027">
        <f>INDEX(GWP!$C$2:$C$13,MATCH(EPS!I5027,GWP!$B$2:$B$13,0))</f>
        <v>28</v>
      </c>
      <c r="L5027" s="4">
        <f t="shared" si="157"/>
        <v>0</v>
      </c>
    </row>
    <row r="5028" spans="1:12" hidden="1">
      <c r="A5028" t="s">
        <v>6540</v>
      </c>
      <c r="B5028" t="s">
        <v>5</v>
      </c>
      <c r="C5028" t="s">
        <v>1741</v>
      </c>
      <c r="D5028" t="s">
        <v>6910</v>
      </c>
      <c r="E5028" t="s">
        <v>1714</v>
      </c>
      <c r="H5028" t="str">
        <f>INDEX('Vensim Variables'!$B:$B,MATCH(EPS!$B5028,'Vensim Variables'!$A:$A,0))</f>
        <v>g pollutant</v>
      </c>
      <c r="I5028" t="str">
        <f t="shared" si="156"/>
        <v>N2O</v>
      </c>
      <c r="J5028">
        <f>INDEX(NoSettings!$C:$C,MATCH(EPS!$A5028,NoSettings!$A:$A,0))</f>
        <v>0</v>
      </c>
      <c r="K5028">
        <f>INDEX(GWP!$C$2:$C$13,MATCH(EPS!I5028,GWP!$B$2:$B$13,0))</f>
        <v>265</v>
      </c>
      <c r="L5028" s="4">
        <f t="shared" si="157"/>
        <v>0</v>
      </c>
    </row>
    <row r="5029" spans="1:12" hidden="1">
      <c r="A5029" t="s">
        <v>6541</v>
      </c>
      <c r="B5029" t="s">
        <v>5</v>
      </c>
      <c r="C5029" t="s">
        <v>1741</v>
      </c>
      <c r="D5029" t="s">
        <v>6910</v>
      </c>
      <c r="E5029" t="s">
        <v>1715</v>
      </c>
      <c r="H5029" t="str">
        <f>INDEX('Vensim Variables'!$B:$B,MATCH(EPS!$B5029,'Vensim Variables'!$A:$A,0))</f>
        <v>g pollutant</v>
      </c>
      <c r="I5029" t="str">
        <f t="shared" si="156"/>
        <v>F gases</v>
      </c>
      <c r="J5029">
        <f>INDEX(NoSettings!$C:$C,MATCH(EPS!$A5029,NoSettings!$A:$A,0))</f>
        <v>0</v>
      </c>
      <c r="K5029">
        <f>INDEX(GWP!$C$2:$C$13,MATCH(EPS!I5029,GWP!$B$2:$B$13,0))</f>
        <v>1</v>
      </c>
      <c r="L5029" s="4">
        <f t="shared" si="157"/>
        <v>0</v>
      </c>
    </row>
    <row r="5030" spans="1:12" hidden="1">
      <c r="A5030" t="s">
        <v>6542</v>
      </c>
      <c r="B5030" t="s">
        <v>5</v>
      </c>
      <c r="C5030" t="s">
        <v>1741</v>
      </c>
      <c r="D5030" t="s">
        <v>6911</v>
      </c>
      <c r="E5030" t="s">
        <v>1702</v>
      </c>
      <c r="H5030" t="str">
        <f>INDEX('Vensim Variables'!$B:$B,MATCH(EPS!$B5030,'Vensim Variables'!$A:$A,0))</f>
        <v>g pollutant</v>
      </c>
      <c r="I5030" t="str">
        <f t="shared" si="156"/>
        <v>CO2</v>
      </c>
      <c r="J5030">
        <f>INDEX(NoSettings!$C:$C,MATCH(EPS!$A5030,NoSettings!$A:$A,0))</f>
        <v>0</v>
      </c>
      <c r="K5030">
        <f>INDEX(GWP!$C$2:$C$13,MATCH(EPS!I5030,GWP!$B$2:$B$13,0))</f>
        <v>1</v>
      </c>
      <c r="L5030" s="4">
        <f t="shared" si="157"/>
        <v>0</v>
      </c>
    </row>
    <row r="5031" spans="1:12" hidden="1">
      <c r="A5031" t="s">
        <v>6543</v>
      </c>
      <c r="B5031" t="s">
        <v>5</v>
      </c>
      <c r="C5031" t="s">
        <v>1741</v>
      </c>
      <c r="D5031" t="s">
        <v>6911</v>
      </c>
      <c r="E5031" t="s">
        <v>1705</v>
      </c>
      <c r="H5031" t="str">
        <f>INDEX('Vensim Variables'!$B:$B,MATCH(EPS!$B5031,'Vensim Variables'!$A:$A,0))</f>
        <v>g pollutant</v>
      </c>
      <c r="I5031" t="str">
        <f t="shared" si="156"/>
        <v>VOC</v>
      </c>
      <c r="J5031">
        <f>INDEX(NoSettings!$C:$C,MATCH(EPS!$A5031,NoSettings!$A:$A,0))</f>
        <v>0</v>
      </c>
      <c r="K5031">
        <f>INDEX(GWP!$C$2:$C$13,MATCH(EPS!I5031,GWP!$B$2:$B$13,0))</f>
        <v>0</v>
      </c>
      <c r="L5031" s="4">
        <f t="shared" si="157"/>
        <v>0</v>
      </c>
    </row>
    <row r="5032" spans="1:12" hidden="1">
      <c r="A5032" t="s">
        <v>6544</v>
      </c>
      <c r="B5032" t="s">
        <v>5</v>
      </c>
      <c r="C5032" t="s">
        <v>1741</v>
      </c>
      <c r="D5032" t="s">
        <v>6911</v>
      </c>
      <c r="E5032" t="s">
        <v>1706</v>
      </c>
      <c r="H5032" t="str">
        <f>INDEX('Vensim Variables'!$B:$B,MATCH(EPS!$B5032,'Vensim Variables'!$A:$A,0))</f>
        <v>g pollutant</v>
      </c>
      <c r="I5032" t="str">
        <f t="shared" si="156"/>
        <v>CO</v>
      </c>
      <c r="J5032">
        <f>INDEX(NoSettings!$C:$C,MATCH(EPS!$A5032,NoSettings!$A:$A,0))</f>
        <v>0</v>
      </c>
      <c r="K5032">
        <f>INDEX(GWP!$C$2:$C$13,MATCH(EPS!I5032,GWP!$B$2:$B$13,0))</f>
        <v>0</v>
      </c>
      <c r="L5032" s="4">
        <f t="shared" si="157"/>
        <v>0</v>
      </c>
    </row>
    <row r="5033" spans="1:12" hidden="1">
      <c r="A5033" t="s">
        <v>6545</v>
      </c>
      <c r="B5033" t="s">
        <v>5</v>
      </c>
      <c r="C5033" t="s">
        <v>1741</v>
      </c>
      <c r="D5033" t="s">
        <v>6911</v>
      </c>
      <c r="E5033" t="s">
        <v>1707</v>
      </c>
      <c r="H5033" t="str">
        <f>INDEX('Vensim Variables'!$B:$B,MATCH(EPS!$B5033,'Vensim Variables'!$A:$A,0))</f>
        <v>g pollutant</v>
      </c>
      <c r="I5033" t="str">
        <f t="shared" si="156"/>
        <v>NOx</v>
      </c>
      <c r="J5033">
        <f>INDEX(NoSettings!$C:$C,MATCH(EPS!$A5033,NoSettings!$A:$A,0))</f>
        <v>0</v>
      </c>
      <c r="K5033">
        <f>INDEX(GWP!$C$2:$C$13,MATCH(EPS!I5033,GWP!$B$2:$B$13,0))</f>
        <v>0</v>
      </c>
      <c r="L5033" s="4">
        <f t="shared" si="157"/>
        <v>0</v>
      </c>
    </row>
    <row r="5034" spans="1:12" hidden="1">
      <c r="A5034" t="s">
        <v>6546</v>
      </c>
      <c r="B5034" t="s">
        <v>5</v>
      </c>
      <c r="C5034" t="s">
        <v>1741</v>
      </c>
      <c r="D5034" t="s">
        <v>6911</v>
      </c>
      <c r="E5034" t="s">
        <v>1708</v>
      </c>
      <c r="H5034" t="str">
        <f>INDEX('Vensim Variables'!$B:$B,MATCH(EPS!$B5034,'Vensim Variables'!$A:$A,0))</f>
        <v>g pollutant</v>
      </c>
      <c r="I5034" t="str">
        <f t="shared" si="156"/>
        <v>PM10</v>
      </c>
      <c r="J5034">
        <f>INDEX(NoSettings!$C:$C,MATCH(EPS!$A5034,NoSettings!$A:$A,0))</f>
        <v>0</v>
      </c>
      <c r="K5034">
        <f>INDEX(GWP!$C$2:$C$13,MATCH(EPS!I5034,GWP!$B$2:$B$13,0))</f>
        <v>0</v>
      </c>
      <c r="L5034" s="4">
        <f t="shared" si="157"/>
        <v>0</v>
      </c>
    </row>
    <row r="5035" spans="1:12" hidden="1">
      <c r="A5035" t="s">
        <v>6547</v>
      </c>
      <c r="B5035" t="s">
        <v>5</v>
      </c>
      <c r="C5035" t="s">
        <v>1741</v>
      </c>
      <c r="D5035" t="s">
        <v>6911</v>
      </c>
      <c r="E5035" t="s">
        <v>1709</v>
      </c>
      <c r="H5035" t="str">
        <f>INDEX('Vensim Variables'!$B:$B,MATCH(EPS!$B5035,'Vensim Variables'!$A:$A,0))</f>
        <v>g pollutant</v>
      </c>
      <c r="I5035" t="str">
        <f t="shared" si="156"/>
        <v>PM25</v>
      </c>
      <c r="J5035">
        <f>INDEX(NoSettings!$C:$C,MATCH(EPS!$A5035,NoSettings!$A:$A,0))</f>
        <v>0</v>
      </c>
      <c r="K5035">
        <f>INDEX(GWP!$C$2:$C$13,MATCH(EPS!I5035,GWP!$B$2:$B$13,0))</f>
        <v>0</v>
      </c>
      <c r="L5035" s="4">
        <f t="shared" si="157"/>
        <v>0</v>
      </c>
    </row>
    <row r="5036" spans="1:12" hidden="1">
      <c r="A5036" t="s">
        <v>6548</v>
      </c>
      <c r="B5036" t="s">
        <v>5</v>
      </c>
      <c r="C5036" t="s">
        <v>1741</v>
      </c>
      <c r="D5036" t="s">
        <v>6911</v>
      </c>
      <c r="E5036" t="s">
        <v>1710</v>
      </c>
      <c r="H5036" t="str">
        <f>INDEX('Vensim Variables'!$B:$B,MATCH(EPS!$B5036,'Vensim Variables'!$A:$A,0))</f>
        <v>g pollutant</v>
      </c>
      <c r="I5036" t="str">
        <f t="shared" si="156"/>
        <v>SOx</v>
      </c>
      <c r="J5036">
        <f>INDEX(NoSettings!$C:$C,MATCH(EPS!$A5036,NoSettings!$A:$A,0))</f>
        <v>0</v>
      </c>
      <c r="K5036">
        <f>INDEX(GWP!$C$2:$C$13,MATCH(EPS!I5036,GWP!$B$2:$B$13,0))</f>
        <v>0</v>
      </c>
      <c r="L5036" s="4">
        <f t="shared" si="157"/>
        <v>0</v>
      </c>
    </row>
    <row r="5037" spans="1:12" hidden="1">
      <c r="A5037" t="s">
        <v>6549</v>
      </c>
      <c r="B5037" t="s">
        <v>5</v>
      </c>
      <c r="C5037" t="s">
        <v>1741</v>
      </c>
      <c r="D5037" t="s">
        <v>6911</v>
      </c>
      <c r="E5037" t="s">
        <v>1711</v>
      </c>
      <c r="H5037" t="str">
        <f>INDEX('Vensim Variables'!$B:$B,MATCH(EPS!$B5037,'Vensim Variables'!$A:$A,0))</f>
        <v>g pollutant</v>
      </c>
      <c r="I5037" t="str">
        <f t="shared" si="156"/>
        <v>BC</v>
      </c>
      <c r="J5037">
        <f>INDEX(NoSettings!$C:$C,MATCH(EPS!$A5037,NoSettings!$A:$A,0))</f>
        <v>0</v>
      </c>
      <c r="K5037">
        <f>INDEX(GWP!$C$2:$C$13,MATCH(EPS!I5037,GWP!$B$2:$B$13,0))</f>
        <v>0</v>
      </c>
      <c r="L5037" s="4">
        <f t="shared" si="157"/>
        <v>0</v>
      </c>
    </row>
    <row r="5038" spans="1:12" hidden="1">
      <c r="A5038" t="s">
        <v>6550</v>
      </c>
      <c r="B5038" t="s">
        <v>5</v>
      </c>
      <c r="C5038" t="s">
        <v>1741</v>
      </c>
      <c r="D5038" t="s">
        <v>6911</v>
      </c>
      <c r="E5038" t="s">
        <v>1712</v>
      </c>
      <c r="H5038" t="str">
        <f>INDEX('Vensim Variables'!$B:$B,MATCH(EPS!$B5038,'Vensim Variables'!$A:$A,0))</f>
        <v>g pollutant</v>
      </c>
      <c r="I5038" t="str">
        <f t="shared" si="156"/>
        <v>OC</v>
      </c>
      <c r="J5038">
        <f>INDEX(NoSettings!$C:$C,MATCH(EPS!$A5038,NoSettings!$A:$A,0))</f>
        <v>0</v>
      </c>
      <c r="K5038">
        <f>INDEX(GWP!$C$2:$C$13,MATCH(EPS!I5038,GWP!$B$2:$B$13,0))</f>
        <v>0</v>
      </c>
      <c r="L5038" s="4">
        <f t="shared" si="157"/>
        <v>0</v>
      </c>
    </row>
    <row r="5039" spans="1:12" hidden="1">
      <c r="A5039" t="s">
        <v>6551</v>
      </c>
      <c r="B5039" t="s">
        <v>5</v>
      </c>
      <c r="C5039" t="s">
        <v>1741</v>
      </c>
      <c r="D5039" t="s">
        <v>6911</v>
      </c>
      <c r="E5039" t="s">
        <v>1713</v>
      </c>
      <c r="H5039" t="str">
        <f>INDEX('Vensim Variables'!$B:$B,MATCH(EPS!$B5039,'Vensim Variables'!$A:$A,0))</f>
        <v>g pollutant</v>
      </c>
      <c r="I5039" t="str">
        <f t="shared" si="156"/>
        <v>CH4</v>
      </c>
      <c r="J5039">
        <f>INDEX(NoSettings!$C:$C,MATCH(EPS!$A5039,NoSettings!$A:$A,0))</f>
        <v>0</v>
      </c>
      <c r="K5039">
        <f>INDEX(GWP!$C$2:$C$13,MATCH(EPS!I5039,GWP!$B$2:$B$13,0))</f>
        <v>28</v>
      </c>
      <c r="L5039" s="4">
        <f t="shared" si="157"/>
        <v>0</v>
      </c>
    </row>
    <row r="5040" spans="1:12" hidden="1">
      <c r="A5040" t="s">
        <v>6552</v>
      </c>
      <c r="B5040" t="s">
        <v>5</v>
      </c>
      <c r="C5040" t="s">
        <v>1741</v>
      </c>
      <c r="D5040" t="s">
        <v>6911</v>
      </c>
      <c r="E5040" t="s">
        <v>1714</v>
      </c>
      <c r="H5040" t="str">
        <f>INDEX('Vensim Variables'!$B:$B,MATCH(EPS!$B5040,'Vensim Variables'!$A:$A,0))</f>
        <v>g pollutant</v>
      </c>
      <c r="I5040" t="str">
        <f t="shared" si="156"/>
        <v>N2O</v>
      </c>
      <c r="J5040">
        <f>INDEX(NoSettings!$C:$C,MATCH(EPS!$A5040,NoSettings!$A:$A,0))</f>
        <v>0</v>
      </c>
      <c r="K5040">
        <f>INDEX(GWP!$C$2:$C$13,MATCH(EPS!I5040,GWP!$B$2:$B$13,0))</f>
        <v>265</v>
      </c>
      <c r="L5040" s="4">
        <f t="shared" si="157"/>
        <v>0</v>
      </c>
    </row>
    <row r="5041" spans="1:12" hidden="1">
      <c r="A5041" t="s">
        <v>6553</v>
      </c>
      <c r="B5041" t="s">
        <v>5</v>
      </c>
      <c r="C5041" t="s">
        <v>1741</v>
      </c>
      <c r="D5041" t="s">
        <v>6911</v>
      </c>
      <c r="E5041" t="s">
        <v>1715</v>
      </c>
      <c r="H5041" t="str">
        <f>INDEX('Vensim Variables'!$B:$B,MATCH(EPS!$B5041,'Vensim Variables'!$A:$A,0))</f>
        <v>g pollutant</v>
      </c>
      <c r="I5041" t="str">
        <f t="shared" si="156"/>
        <v>F gases</v>
      </c>
      <c r="J5041">
        <f>INDEX(NoSettings!$C:$C,MATCH(EPS!$A5041,NoSettings!$A:$A,0))</f>
        <v>0</v>
      </c>
      <c r="K5041">
        <f>INDEX(GWP!$C$2:$C$13,MATCH(EPS!I5041,GWP!$B$2:$B$13,0))</f>
        <v>1</v>
      </c>
      <c r="L5041" s="4">
        <f t="shared" si="157"/>
        <v>0</v>
      </c>
    </row>
    <row r="5042" spans="1:12" hidden="1">
      <c r="A5042" t="s">
        <v>6554</v>
      </c>
      <c r="B5042" t="s">
        <v>5</v>
      </c>
      <c r="C5042" t="s">
        <v>1741</v>
      </c>
      <c r="D5042" t="s">
        <v>6912</v>
      </c>
      <c r="E5042" t="s">
        <v>1702</v>
      </c>
      <c r="H5042" t="str">
        <f>INDEX('Vensim Variables'!$B:$B,MATCH(EPS!$B5042,'Vensim Variables'!$A:$A,0))</f>
        <v>g pollutant</v>
      </c>
      <c r="I5042" t="str">
        <f t="shared" si="156"/>
        <v>CO2</v>
      </c>
      <c r="J5042">
        <f>INDEX(NoSettings!$C:$C,MATCH(EPS!$A5042,NoSettings!$A:$A,0))</f>
        <v>0</v>
      </c>
      <c r="K5042">
        <f>INDEX(GWP!$C$2:$C$13,MATCH(EPS!I5042,GWP!$B$2:$B$13,0))</f>
        <v>1</v>
      </c>
      <c r="L5042" s="4">
        <f t="shared" si="157"/>
        <v>0</v>
      </c>
    </row>
    <row r="5043" spans="1:12" hidden="1">
      <c r="A5043" t="s">
        <v>6555</v>
      </c>
      <c r="B5043" t="s">
        <v>5</v>
      </c>
      <c r="C5043" t="s">
        <v>1741</v>
      </c>
      <c r="D5043" t="s">
        <v>6912</v>
      </c>
      <c r="E5043" t="s">
        <v>1705</v>
      </c>
      <c r="H5043" t="str">
        <f>INDEX('Vensim Variables'!$B:$B,MATCH(EPS!$B5043,'Vensim Variables'!$A:$A,0))</f>
        <v>g pollutant</v>
      </c>
      <c r="I5043" t="str">
        <f t="shared" si="156"/>
        <v>VOC</v>
      </c>
      <c r="J5043">
        <f>INDEX(NoSettings!$C:$C,MATCH(EPS!$A5043,NoSettings!$A:$A,0))</f>
        <v>0</v>
      </c>
      <c r="K5043">
        <f>INDEX(GWP!$C$2:$C$13,MATCH(EPS!I5043,GWP!$B$2:$B$13,0))</f>
        <v>0</v>
      </c>
      <c r="L5043" s="4">
        <f t="shared" si="157"/>
        <v>0</v>
      </c>
    </row>
    <row r="5044" spans="1:12" hidden="1">
      <c r="A5044" t="s">
        <v>6556</v>
      </c>
      <c r="B5044" t="s">
        <v>5</v>
      </c>
      <c r="C5044" t="s">
        <v>1741</v>
      </c>
      <c r="D5044" t="s">
        <v>6912</v>
      </c>
      <c r="E5044" t="s">
        <v>1706</v>
      </c>
      <c r="H5044" t="str">
        <f>INDEX('Vensim Variables'!$B:$B,MATCH(EPS!$B5044,'Vensim Variables'!$A:$A,0))</f>
        <v>g pollutant</v>
      </c>
      <c r="I5044" t="str">
        <f t="shared" si="156"/>
        <v>CO</v>
      </c>
      <c r="J5044">
        <f>INDEX(NoSettings!$C:$C,MATCH(EPS!$A5044,NoSettings!$A:$A,0))</f>
        <v>0</v>
      </c>
      <c r="K5044">
        <f>INDEX(GWP!$C$2:$C$13,MATCH(EPS!I5044,GWP!$B$2:$B$13,0))</f>
        <v>0</v>
      </c>
      <c r="L5044" s="4">
        <f t="shared" si="157"/>
        <v>0</v>
      </c>
    </row>
    <row r="5045" spans="1:12" hidden="1">
      <c r="A5045" t="s">
        <v>6557</v>
      </c>
      <c r="B5045" t="s">
        <v>5</v>
      </c>
      <c r="C5045" t="s">
        <v>1741</v>
      </c>
      <c r="D5045" t="s">
        <v>6912</v>
      </c>
      <c r="E5045" t="s">
        <v>1707</v>
      </c>
      <c r="H5045" t="str">
        <f>INDEX('Vensim Variables'!$B:$B,MATCH(EPS!$B5045,'Vensim Variables'!$A:$A,0))</f>
        <v>g pollutant</v>
      </c>
      <c r="I5045" t="str">
        <f t="shared" si="156"/>
        <v>NOx</v>
      </c>
      <c r="J5045">
        <f>INDEX(NoSettings!$C:$C,MATCH(EPS!$A5045,NoSettings!$A:$A,0))</f>
        <v>0</v>
      </c>
      <c r="K5045">
        <f>INDEX(GWP!$C$2:$C$13,MATCH(EPS!I5045,GWP!$B$2:$B$13,0))</f>
        <v>0</v>
      </c>
      <c r="L5045" s="4">
        <f t="shared" si="157"/>
        <v>0</v>
      </c>
    </row>
    <row r="5046" spans="1:12" hidden="1">
      <c r="A5046" t="s">
        <v>6558</v>
      </c>
      <c r="B5046" t="s">
        <v>5</v>
      </c>
      <c r="C5046" t="s">
        <v>1741</v>
      </c>
      <c r="D5046" t="s">
        <v>6912</v>
      </c>
      <c r="E5046" t="s">
        <v>1708</v>
      </c>
      <c r="H5046" t="str">
        <f>INDEX('Vensim Variables'!$B:$B,MATCH(EPS!$B5046,'Vensim Variables'!$A:$A,0))</f>
        <v>g pollutant</v>
      </c>
      <c r="I5046" t="str">
        <f t="shared" si="156"/>
        <v>PM10</v>
      </c>
      <c r="J5046">
        <f>INDEX(NoSettings!$C:$C,MATCH(EPS!$A5046,NoSettings!$A:$A,0))</f>
        <v>0</v>
      </c>
      <c r="K5046">
        <f>INDEX(GWP!$C$2:$C$13,MATCH(EPS!I5046,GWP!$B$2:$B$13,0))</f>
        <v>0</v>
      </c>
      <c r="L5046" s="4">
        <f t="shared" si="157"/>
        <v>0</v>
      </c>
    </row>
    <row r="5047" spans="1:12" hidden="1">
      <c r="A5047" t="s">
        <v>6559</v>
      </c>
      <c r="B5047" t="s">
        <v>5</v>
      </c>
      <c r="C5047" t="s">
        <v>1741</v>
      </c>
      <c r="D5047" t="s">
        <v>6912</v>
      </c>
      <c r="E5047" t="s">
        <v>1709</v>
      </c>
      <c r="H5047" t="str">
        <f>INDEX('Vensim Variables'!$B:$B,MATCH(EPS!$B5047,'Vensim Variables'!$A:$A,0))</f>
        <v>g pollutant</v>
      </c>
      <c r="I5047" t="str">
        <f t="shared" si="156"/>
        <v>PM25</v>
      </c>
      <c r="J5047">
        <f>INDEX(NoSettings!$C:$C,MATCH(EPS!$A5047,NoSettings!$A:$A,0))</f>
        <v>0</v>
      </c>
      <c r="K5047">
        <f>INDEX(GWP!$C$2:$C$13,MATCH(EPS!I5047,GWP!$B$2:$B$13,0))</f>
        <v>0</v>
      </c>
      <c r="L5047" s="4">
        <f t="shared" si="157"/>
        <v>0</v>
      </c>
    </row>
    <row r="5048" spans="1:12" hidden="1">
      <c r="A5048" t="s">
        <v>6560</v>
      </c>
      <c r="B5048" t="s">
        <v>5</v>
      </c>
      <c r="C5048" t="s">
        <v>1741</v>
      </c>
      <c r="D5048" t="s">
        <v>6912</v>
      </c>
      <c r="E5048" t="s">
        <v>1710</v>
      </c>
      <c r="H5048" t="str">
        <f>INDEX('Vensim Variables'!$B:$B,MATCH(EPS!$B5048,'Vensim Variables'!$A:$A,0))</f>
        <v>g pollutant</v>
      </c>
      <c r="I5048" t="str">
        <f t="shared" si="156"/>
        <v>SOx</v>
      </c>
      <c r="J5048">
        <f>INDEX(NoSettings!$C:$C,MATCH(EPS!$A5048,NoSettings!$A:$A,0))</f>
        <v>0</v>
      </c>
      <c r="K5048">
        <f>INDEX(GWP!$C$2:$C$13,MATCH(EPS!I5048,GWP!$B$2:$B$13,0))</f>
        <v>0</v>
      </c>
      <c r="L5048" s="4">
        <f t="shared" si="157"/>
        <v>0</v>
      </c>
    </row>
    <row r="5049" spans="1:12" hidden="1">
      <c r="A5049" t="s">
        <v>6561</v>
      </c>
      <c r="B5049" t="s">
        <v>5</v>
      </c>
      <c r="C5049" t="s">
        <v>1741</v>
      </c>
      <c r="D5049" t="s">
        <v>6912</v>
      </c>
      <c r="E5049" t="s">
        <v>1711</v>
      </c>
      <c r="H5049" t="str">
        <f>INDEX('Vensim Variables'!$B:$B,MATCH(EPS!$B5049,'Vensim Variables'!$A:$A,0))</f>
        <v>g pollutant</v>
      </c>
      <c r="I5049" t="str">
        <f t="shared" si="156"/>
        <v>BC</v>
      </c>
      <c r="J5049">
        <f>INDEX(NoSettings!$C:$C,MATCH(EPS!$A5049,NoSettings!$A:$A,0))</f>
        <v>0</v>
      </c>
      <c r="K5049">
        <f>INDEX(GWP!$C$2:$C$13,MATCH(EPS!I5049,GWP!$B$2:$B$13,0))</f>
        <v>0</v>
      </c>
      <c r="L5049" s="4">
        <f t="shared" si="157"/>
        <v>0</v>
      </c>
    </row>
    <row r="5050" spans="1:12" hidden="1">
      <c r="A5050" t="s">
        <v>6562</v>
      </c>
      <c r="B5050" t="s">
        <v>5</v>
      </c>
      <c r="C5050" t="s">
        <v>1741</v>
      </c>
      <c r="D5050" t="s">
        <v>6912</v>
      </c>
      <c r="E5050" t="s">
        <v>1712</v>
      </c>
      <c r="H5050" t="str">
        <f>INDEX('Vensim Variables'!$B:$B,MATCH(EPS!$B5050,'Vensim Variables'!$A:$A,0))</f>
        <v>g pollutant</v>
      </c>
      <c r="I5050" t="str">
        <f t="shared" si="156"/>
        <v>OC</v>
      </c>
      <c r="J5050">
        <f>INDEX(NoSettings!$C:$C,MATCH(EPS!$A5050,NoSettings!$A:$A,0))</f>
        <v>0</v>
      </c>
      <c r="K5050">
        <f>INDEX(GWP!$C$2:$C$13,MATCH(EPS!I5050,GWP!$B$2:$B$13,0))</f>
        <v>0</v>
      </c>
      <c r="L5050" s="4">
        <f t="shared" si="157"/>
        <v>0</v>
      </c>
    </row>
    <row r="5051" spans="1:12" hidden="1">
      <c r="A5051" t="s">
        <v>6563</v>
      </c>
      <c r="B5051" t="s">
        <v>5</v>
      </c>
      <c r="C5051" t="s">
        <v>1741</v>
      </c>
      <c r="D5051" t="s">
        <v>6912</v>
      </c>
      <c r="E5051" t="s">
        <v>1713</v>
      </c>
      <c r="H5051" t="str">
        <f>INDEX('Vensim Variables'!$B:$B,MATCH(EPS!$B5051,'Vensim Variables'!$A:$A,0))</f>
        <v>g pollutant</v>
      </c>
      <c r="I5051" t="str">
        <f t="shared" si="156"/>
        <v>CH4</v>
      </c>
      <c r="J5051">
        <f>INDEX(NoSettings!$C:$C,MATCH(EPS!$A5051,NoSettings!$A:$A,0))</f>
        <v>0</v>
      </c>
      <c r="K5051">
        <f>INDEX(GWP!$C$2:$C$13,MATCH(EPS!I5051,GWP!$B$2:$B$13,0))</f>
        <v>28</v>
      </c>
      <c r="L5051" s="4">
        <f t="shared" si="157"/>
        <v>0</v>
      </c>
    </row>
    <row r="5052" spans="1:12" hidden="1">
      <c r="A5052" t="s">
        <v>6564</v>
      </c>
      <c r="B5052" t="s">
        <v>5</v>
      </c>
      <c r="C5052" t="s">
        <v>1741</v>
      </c>
      <c r="D5052" t="s">
        <v>6912</v>
      </c>
      <c r="E5052" t="s">
        <v>1714</v>
      </c>
      <c r="H5052" t="str">
        <f>INDEX('Vensim Variables'!$B:$B,MATCH(EPS!$B5052,'Vensim Variables'!$A:$A,0))</f>
        <v>g pollutant</v>
      </c>
      <c r="I5052" t="str">
        <f t="shared" si="156"/>
        <v>N2O</v>
      </c>
      <c r="J5052">
        <f>INDEX(NoSettings!$C:$C,MATCH(EPS!$A5052,NoSettings!$A:$A,0))</f>
        <v>0</v>
      </c>
      <c r="K5052">
        <f>INDEX(GWP!$C$2:$C$13,MATCH(EPS!I5052,GWP!$B$2:$B$13,0))</f>
        <v>265</v>
      </c>
      <c r="L5052" s="4">
        <f t="shared" si="157"/>
        <v>0</v>
      </c>
    </row>
    <row r="5053" spans="1:12" hidden="1">
      <c r="A5053" t="s">
        <v>6565</v>
      </c>
      <c r="B5053" t="s">
        <v>5</v>
      </c>
      <c r="C5053" t="s">
        <v>1741</v>
      </c>
      <c r="D5053" t="s">
        <v>6912</v>
      </c>
      <c r="E5053" t="s">
        <v>1715</v>
      </c>
      <c r="H5053" t="str">
        <f>INDEX('Vensim Variables'!$B:$B,MATCH(EPS!$B5053,'Vensim Variables'!$A:$A,0))</f>
        <v>g pollutant</v>
      </c>
      <c r="I5053" t="str">
        <f t="shared" si="156"/>
        <v>F gases</v>
      </c>
      <c r="J5053">
        <f>INDEX(NoSettings!$C:$C,MATCH(EPS!$A5053,NoSettings!$A:$A,0))</f>
        <v>0</v>
      </c>
      <c r="K5053">
        <f>INDEX(GWP!$C$2:$C$13,MATCH(EPS!I5053,GWP!$B$2:$B$13,0))</f>
        <v>1</v>
      </c>
      <c r="L5053" s="4">
        <f t="shared" si="157"/>
        <v>0</v>
      </c>
    </row>
    <row r="5054" spans="1:12" hidden="1">
      <c r="A5054" t="s">
        <v>6566</v>
      </c>
      <c r="B5054" t="s">
        <v>5</v>
      </c>
      <c r="C5054" t="s">
        <v>1741</v>
      </c>
      <c r="D5054" t="s">
        <v>6913</v>
      </c>
      <c r="E5054" t="s">
        <v>1702</v>
      </c>
      <c r="H5054" t="str">
        <f>INDEX('Vensim Variables'!$B:$B,MATCH(EPS!$B5054,'Vensim Variables'!$A:$A,0))</f>
        <v>g pollutant</v>
      </c>
      <c r="I5054" t="str">
        <f t="shared" si="156"/>
        <v>CO2</v>
      </c>
      <c r="J5054">
        <f>INDEX(NoSettings!$C:$C,MATCH(EPS!$A5054,NoSettings!$A:$A,0))</f>
        <v>0</v>
      </c>
      <c r="K5054">
        <f>INDEX(GWP!$C$2:$C$13,MATCH(EPS!I5054,GWP!$B$2:$B$13,0))</f>
        <v>1</v>
      </c>
      <c r="L5054" s="4">
        <f t="shared" si="157"/>
        <v>0</v>
      </c>
    </row>
    <row r="5055" spans="1:12" hidden="1">
      <c r="A5055" t="s">
        <v>6567</v>
      </c>
      <c r="B5055" t="s">
        <v>5</v>
      </c>
      <c r="C5055" t="s">
        <v>1741</v>
      </c>
      <c r="D5055" t="s">
        <v>6913</v>
      </c>
      <c r="E5055" t="s">
        <v>1705</v>
      </c>
      <c r="H5055" t="str">
        <f>INDEX('Vensim Variables'!$B:$B,MATCH(EPS!$B5055,'Vensim Variables'!$A:$A,0))</f>
        <v>g pollutant</v>
      </c>
      <c r="I5055" t="str">
        <f t="shared" si="156"/>
        <v>VOC</v>
      </c>
      <c r="J5055">
        <f>INDEX(NoSettings!$C:$C,MATCH(EPS!$A5055,NoSettings!$A:$A,0))</f>
        <v>0</v>
      </c>
      <c r="K5055">
        <f>INDEX(GWP!$C$2:$C$13,MATCH(EPS!I5055,GWP!$B$2:$B$13,0))</f>
        <v>0</v>
      </c>
      <c r="L5055" s="4">
        <f t="shared" si="157"/>
        <v>0</v>
      </c>
    </row>
    <row r="5056" spans="1:12" hidden="1">
      <c r="A5056" t="s">
        <v>6568</v>
      </c>
      <c r="B5056" t="s">
        <v>5</v>
      </c>
      <c r="C5056" t="s">
        <v>1741</v>
      </c>
      <c r="D5056" t="s">
        <v>6913</v>
      </c>
      <c r="E5056" t="s">
        <v>1706</v>
      </c>
      <c r="H5056" t="str">
        <f>INDEX('Vensim Variables'!$B:$B,MATCH(EPS!$B5056,'Vensim Variables'!$A:$A,0))</f>
        <v>g pollutant</v>
      </c>
      <c r="I5056" t="str">
        <f t="shared" si="156"/>
        <v>CO</v>
      </c>
      <c r="J5056">
        <f>INDEX(NoSettings!$C:$C,MATCH(EPS!$A5056,NoSettings!$A:$A,0))</f>
        <v>0</v>
      </c>
      <c r="K5056">
        <f>INDEX(GWP!$C$2:$C$13,MATCH(EPS!I5056,GWP!$B$2:$B$13,0))</f>
        <v>0</v>
      </c>
      <c r="L5056" s="4">
        <f t="shared" si="157"/>
        <v>0</v>
      </c>
    </row>
    <row r="5057" spans="1:12" hidden="1">
      <c r="A5057" t="s">
        <v>6569</v>
      </c>
      <c r="B5057" t="s">
        <v>5</v>
      </c>
      <c r="C5057" t="s">
        <v>1741</v>
      </c>
      <c r="D5057" t="s">
        <v>6913</v>
      </c>
      <c r="E5057" t="s">
        <v>1707</v>
      </c>
      <c r="H5057" t="str">
        <f>INDEX('Vensim Variables'!$B:$B,MATCH(EPS!$B5057,'Vensim Variables'!$A:$A,0))</f>
        <v>g pollutant</v>
      </c>
      <c r="I5057" t="str">
        <f t="shared" si="156"/>
        <v>NOx</v>
      </c>
      <c r="J5057">
        <f>INDEX(NoSettings!$C:$C,MATCH(EPS!$A5057,NoSettings!$A:$A,0))</f>
        <v>0</v>
      </c>
      <c r="K5057">
        <f>INDEX(GWP!$C$2:$C$13,MATCH(EPS!I5057,GWP!$B$2:$B$13,0))</f>
        <v>0</v>
      </c>
      <c r="L5057" s="4">
        <f t="shared" si="157"/>
        <v>0</v>
      </c>
    </row>
    <row r="5058" spans="1:12" hidden="1">
      <c r="A5058" t="s">
        <v>6570</v>
      </c>
      <c r="B5058" t="s">
        <v>5</v>
      </c>
      <c r="C5058" t="s">
        <v>1741</v>
      </c>
      <c r="D5058" t="s">
        <v>6913</v>
      </c>
      <c r="E5058" t="s">
        <v>1708</v>
      </c>
      <c r="H5058" t="str">
        <f>INDEX('Vensim Variables'!$B:$B,MATCH(EPS!$B5058,'Vensim Variables'!$A:$A,0))</f>
        <v>g pollutant</v>
      </c>
      <c r="I5058" t="str">
        <f t="shared" si="156"/>
        <v>PM10</v>
      </c>
      <c r="J5058">
        <f>INDEX(NoSettings!$C:$C,MATCH(EPS!$A5058,NoSettings!$A:$A,0))</f>
        <v>0</v>
      </c>
      <c r="K5058">
        <f>INDEX(GWP!$C$2:$C$13,MATCH(EPS!I5058,GWP!$B$2:$B$13,0))</f>
        <v>0</v>
      </c>
      <c r="L5058" s="4">
        <f t="shared" si="157"/>
        <v>0</v>
      </c>
    </row>
    <row r="5059" spans="1:12" hidden="1">
      <c r="A5059" t="s">
        <v>6571</v>
      </c>
      <c r="B5059" t="s">
        <v>5</v>
      </c>
      <c r="C5059" t="s">
        <v>1741</v>
      </c>
      <c r="D5059" t="s">
        <v>6913</v>
      </c>
      <c r="E5059" t="s">
        <v>1709</v>
      </c>
      <c r="H5059" t="str">
        <f>INDEX('Vensim Variables'!$B:$B,MATCH(EPS!$B5059,'Vensim Variables'!$A:$A,0))</f>
        <v>g pollutant</v>
      </c>
      <c r="I5059" t="str">
        <f t="shared" ref="I5059:I5122" si="158">IF(OR(C5059="CO2",C5059="CH4",C5059="N2O",C5059="F gases",C5059="VOC",C5059="CO",C5059="NOx",C5059="PM10",C5059="PM25",C5059="SOx",C5059="BC",C5059="OC"),C5059,IF(OR(D5059="CO2",D5059="CH4",D5059="N2O",D5059="F gases",D5059="VOC",D5059="CO",D5059="NOx",D5059="PM10",D5059="PM25",D5059="SOx",D5059="BC",D5059="OC"),D5059,IF(OR(E5059="CO2",E5059="CH4",E5059="N2O",E5059="F gases",E5059="VOC",E5059="CO",E5059="NOx",E5059="PM10",E5059="PM25",E5059="SOx",E5059="BC",E5059="OC"),E5059,"NA")))</f>
        <v>PM25</v>
      </c>
      <c r="J5059">
        <f>INDEX(NoSettings!$C:$C,MATCH(EPS!$A5059,NoSettings!$A:$A,0))</f>
        <v>0</v>
      </c>
      <c r="K5059">
        <f>INDEX(GWP!$C$2:$C$13,MATCH(EPS!I5059,GWP!$B$2:$B$13,0))</f>
        <v>0</v>
      </c>
      <c r="L5059" s="4">
        <f t="shared" ref="L5059:L5122" si="159">IF(H5059="g pollutant",K5059*J5059/10^12,IF(H5059="MMTCO2e",J5059,IF(H5059="MWh",J5059,0)))</f>
        <v>0</v>
      </c>
    </row>
    <row r="5060" spans="1:12" hidden="1">
      <c r="A5060" t="s">
        <v>6572</v>
      </c>
      <c r="B5060" t="s">
        <v>5</v>
      </c>
      <c r="C5060" t="s">
        <v>1741</v>
      </c>
      <c r="D5060" t="s">
        <v>6913</v>
      </c>
      <c r="E5060" t="s">
        <v>1710</v>
      </c>
      <c r="H5060" t="str">
        <f>INDEX('Vensim Variables'!$B:$B,MATCH(EPS!$B5060,'Vensim Variables'!$A:$A,0))</f>
        <v>g pollutant</v>
      </c>
      <c r="I5060" t="str">
        <f t="shared" si="158"/>
        <v>SOx</v>
      </c>
      <c r="J5060">
        <f>INDEX(NoSettings!$C:$C,MATCH(EPS!$A5060,NoSettings!$A:$A,0))</f>
        <v>0</v>
      </c>
      <c r="K5060">
        <f>INDEX(GWP!$C$2:$C$13,MATCH(EPS!I5060,GWP!$B$2:$B$13,0))</f>
        <v>0</v>
      </c>
      <c r="L5060" s="4">
        <f t="shared" si="159"/>
        <v>0</v>
      </c>
    </row>
    <row r="5061" spans="1:12" hidden="1">
      <c r="A5061" t="s">
        <v>6573</v>
      </c>
      <c r="B5061" t="s">
        <v>5</v>
      </c>
      <c r="C5061" t="s">
        <v>1741</v>
      </c>
      <c r="D5061" t="s">
        <v>6913</v>
      </c>
      <c r="E5061" t="s">
        <v>1711</v>
      </c>
      <c r="H5061" t="str">
        <f>INDEX('Vensim Variables'!$B:$B,MATCH(EPS!$B5061,'Vensim Variables'!$A:$A,0))</f>
        <v>g pollutant</v>
      </c>
      <c r="I5061" t="str">
        <f t="shared" si="158"/>
        <v>BC</v>
      </c>
      <c r="J5061">
        <f>INDEX(NoSettings!$C:$C,MATCH(EPS!$A5061,NoSettings!$A:$A,0))</f>
        <v>0</v>
      </c>
      <c r="K5061">
        <f>INDEX(GWP!$C$2:$C$13,MATCH(EPS!I5061,GWP!$B$2:$B$13,0))</f>
        <v>0</v>
      </c>
      <c r="L5061" s="4">
        <f t="shared" si="159"/>
        <v>0</v>
      </c>
    </row>
    <row r="5062" spans="1:12" hidden="1">
      <c r="A5062" t="s">
        <v>6574</v>
      </c>
      <c r="B5062" t="s">
        <v>5</v>
      </c>
      <c r="C5062" t="s">
        <v>1741</v>
      </c>
      <c r="D5062" t="s">
        <v>6913</v>
      </c>
      <c r="E5062" t="s">
        <v>1712</v>
      </c>
      <c r="H5062" t="str">
        <f>INDEX('Vensim Variables'!$B:$B,MATCH(EPS!$B5062,'Vensim Variables'!$A:$A,0))</f>
        <v>g pollutant</v>
      </c>
      <c r="I5062" t="str">
        <f t="shared" si="158"/>
        <v>OC</v>
      </c>
      <c r="J5062">
        <f>INDEX(NoSettings!$C:$C,MATCH(EPS!$A5062,NoSettings!$A:$A,0))</f>
        <v>0</v>
      </c>
      <c r="K5062">
        <f>INDEX(GWP!$C$2:$C$13,MATCH(EPS!I5062,GWP!$B$2:$B$13,0))</f>
        <v>0</v>
      </c>
      <c r="L5062" s="4">
        <f t="shared" si="159"/>
        <v>0</v>
      </c>
    </row>
    <row r="5063" spans="1:12" hidden="1">
      <c r="A5063" t="s">
        <v>6575</v>
      </c>
      <c r="B5063" t="s">
        <v>5</v>
      </c>
      <c r="C5063" t="s">
        <v>1741</v>
      </c>
      <c r="D5063" t="s">
        <v>6913</v>
      </c>
      <c r="E5063" t="s">
        <v>1713</v>
      </c>
      <c r="H5063" t="str">
        <f>INDEX('Vensim Variables'!$B:$B,MATCH(EPS!$B5063,'Vensim Variables'!$A:$A,0))</f>
        <v>g pollutant</v>
      </c>
      <c r="I5063" t="str">
        <f t="shared" si="158"/>
        <v>CH4</v>
      </c>
      <c r="J5063">
        <f>INDEX(NoSettings!$C:$C,MATCH(EPS!$A5063,NoSettings!$A:$A,0))</f>
        <v>0</v>
      </c>
      <c r="K5063">
        <f>INDEX(GWP!$C$2:$C$13,MATCH(EPS!I5063,GWP!$B$2:$B$13,0))</f>
        <v>28</v>
      </c>
      <c r="L5063" s="4">
        <f t="shared" si="159"/>
        <v>0</v>
      </c>
    </row>
    <row r="5064" spans="1:12" hidden="1">
      <c r="A5064" t="s">
        <v>6576</v>
      </c>
      <c r="B5064" t="s">
        <v>5</v>
      </c>
      <c r="C5064" t="s">
        <v>1741</v>
      </c>
      <c r="D5064" t="s">
        <v>6913</v>
      </c>
      <c r="E5064" t="s">
        <v>1714</v>
      </c>
      <c r="H5064" t="str">
        <f>INDEX('Vensim Variables'!$B:$B,MATCH(EPS!$B5064,'Vensim Variables'!$A:$A,0))</f>
        <v>g pollutant</v>
      </c>
      <c r="I5064" t="str">
        <f t="shared" si="158"/>
        <v>N2O</v>
      </c>
      <c r="J5064">
        <f>INDEX(NoSettings!$C:$C,MATCH(EPS!$A5064,NoSettings!$A:$A,0))</f>
        <v>0</v>
      </c>
      <c r="K5064">
        <f>INDEX(GWP!$C$2:$C$13,MATCH(EPS!I5064,GWP!$B$2:$B$13,0))</f>
        <v>265</v>
      </c>
      <c r="L5064" s="4">
        <f t="shared" si="159"/>
        <v>0</v>
      </c>
    </row>
    <row r="5065" spans="1:12" hidden="1">
      <c r="A5065" t="s">
        <v>6577</v>
      </c>
      <c r="B5065" t="s">
        <v>5</v>
      </c>
      <c r="C5065" t="s">
        <v>1741</v>
      </c>
      <c r="D5065" t="s">
        <v>6913</v>
      </c>
      <c r="E5065" t="s">
        <v>1715</v>
      </c>
      <c r="H5065" t="str">
        <f>INDEX('Vensim Variables'!$B:$B,MATCH(EPS!$B5065,'Vensim Variables'!$A:$A,0))</f>
        <v>g pollutant</v>
      </c>
      <c r="I5065" t="str">
        <f t="shared" si="158"/>
        <v>F gases</v>
      </c>
      <c r="J5065">
        <f>INDEX(NoSettings!$C:$C,MATCH(EPS!$A5065,NoSettings!$A:$A,0))</f>
        <v>0</v>
      </c>
      <c r="K5065">
        <f>INDEX(GWP!$C$2:$C$13,MATCH(EPS!I5065,GWP!$B$2:$B$13,0))</f>
        <v>1</v>
      </c>
      <c r="L5065" s="4">
        <f t="shared" si="159"/>
        <v>0</v>
      </c>
    </row>
    <row r="5066" spans="1:12" hidden="1">
      <c r="A5066" t="s">
        <v>6578</v>
      </c>
      <c r="B5066" t="s">
        <v>5</v>
      </c>
      <c r="C5066" t="s">
        <v>1741</v>
      </c>
      <c r="D5066" t="s">
        <v>6914</v>
      </c>
      <c r="E5066" t="s">
        <v>1702</v>
      </c>
      <c r="H5066" t="str">
        <f>INDEX('Vensim Variables'!$B:$B,MATCH(EPS!$B5066,'Vensim Variables'!$A:$A,0))</f>
        <v>g pollutant</v>
      </c>
      <c r="I5066" t="str">
        <f t="shared" si="158"/>
        <v>CO2</v>
      </c>
      <c r="J5066">
        <f>INDEX(NoSettings!$C:$C,MATCH(EPS!$A5066,NoSettings!$A:$A,0))</f>
        <v>0</v>
      </c>
      <c r="K5066">
        <f>INDEX(GWP!$C$2:$C$13,MATCH(EPS!I5066,GWP!$B$2:$B$13,0))</f>
        <v>1</v>
      </c>
      <c r="L5066" s="4">
        <f t="shared" si="159"/>
        <v>0</v>
      </c>
    </row>
    <row r="5067" spans="1:12" hidden="1">
      <c r="A5067" t="s">
        <v>6579</v>
      </c>
      <c r="B5067" t="s">
        <v>5</v>
      </c>
      <c r="C5067" t="s">
        <v>1741</v>
      </c>
      <c r="D5067" t="s">
        <v>6914</v>
      </c>
      <c r="E5067" t="s">
        <v>1705</v>
      </c>
      <c r="H5067" t="str">
        <f>INDEX('Vensim Variables'!$B:$B,MATCH(EPS!$B5067,'Vensim Variables'!$A:$A,0))</f>
        <v>g pollutant</v>
      </c>
      <c r="I5067" t="str">
        <f t="shared" si="158"/>
        <v>VOC</v>
      </c>
      <c r="J5067">
        <f>INDEX(NoSettings!$C:$C,MATCH(EPS!$A5067,NoSettings!$A:$A,0))</f>
        <v>0</v>
      </c>
      <c r="K5067">
        <f>INDEX(GWP!$C$2:$C$13,MATCH(EPS!I5067,GWP!$B$2:$B$13,0))</f>
        <v>0</v>
      </c>
      <c r="L5067" s="4">
        <f t="shared" si="159"/>
        <v>0</v>
      </c>
    </row>
    <row r="5068" spans="1:12" hidden="1">
      <c r="A5068" t="s">
        <v>6580</v>
      </c>
      <c r="B5068" t="s">
        <v>5</v>
      </c>
      <c r="C5068" t="s">
        <v>1741</v>
      </c>
      <c r="D5068" t="s">
        <v>6914</v>
      </c>
      <c r="E5068" t="s">
        <v>1706</v>
      </c>
      <c r="H5068" t="str">
        <f>INDEX('Vensim Variables'!$B:$B,MATCH(EPS!$B5068,'Vensim Variables'!$A:$A,0))</f>
        <v>g pollutant</v>
      </c>
      <c r="I5068" t="str">
        <f t="shared" si="158"/>
        <v>CO</v>
      </c>
      <c r="J5068">
        <f>INDEX(NoSettings!$C:$C,MATCH(EPS!$A5068,NoSettings!$A:$A,0))</f>
        <v>0</v>
      </c>
      <c r="K5068">
        <f>INDEX(GWP!$C$2:$C$13,MATCH(EPS!I5068,GWP!$B$2:$B$13,0))</f>
        <v>0</v>
      </c>
      <c r="L5068" s="4">
        <f t="shared" si="159"/>
        <v>0</v>
      </c>
    </row>
    <row r="5069" spans="1:12" hidden="1">
      <c r="A5069" t="s">
        <v>6581</v>
      </c>
      <c r="B5069" t="s">
        <v>5</v>
      </c>
      <c r="C5069" t="s">
        <v>1741</v>
      </c>
      <c r="D5069" t="s">
        <v>6914</v>
      </c>
      <c r="E5069" t="s">
        <v>1707</v>
      </c>
      <c r="H5069" t="str">
        <f>INDEX('Vensim Variables'!$B:$B,MATCH(EPS!$B5069,'Vensim Variables'!$A:$A,0))</f>
        <v>g pollutant</v>
      </c>
      <c r="I5069" t="str">
        <f t="shared" si="158"/>
        <v>NOx</v>
      </c>
      <c r="J5069">
        <f>INDEX(NoSettings!$C:$C,MATCH(EPS!$A5069,NoSettings!$A:$A,0))</f>
        <v>0</v>
      </c>
      <c r="K5069">
        <f>INDEX(GWP!$C$2:$C$13,MATCH(EPS!I5069,GWP!$B$2:$B$13,0))</f>
        <v>0</v>
      </c>
      <c r="L5069" s="4">
        <f t="shared" si="159"/>
        <v>0</v>
      </c>
    </row>
    <row r="5070" spans="1:12" hidden="1">
      <c r="A5070" t="s">
        <v>6582</v>
      </c>
      <c r="B5070" t="s">
        <v>5</v>
      </c>
      <c r="C5070" t="s">
        <v>1741</v>
      </c>
      <c r="D5070" t="s">
        <v>6914</v>
      </c>
      <c r="E5070" t="s">
        <v>1708</v>
      </c>
      <c r="H5070" t="str">
        <f>INDEX('Vensim Variables'!$B:$B,MATCH(EPS!$B5070,'Vensim Variables'!$A:$A,0))</f>
        <v>g pollutant</v>
      </c>
      <c r="I5070" t="str">
        <f t="shared" si="158"/>
        <v>PM10</v>
      </c>
      <c r="J5070">
        <f>INDEX(NoSettings!$C:$C,MATCH(EPS!$A5070,NoSettings!$A:$A,0))</f>
        <v>0</v>
      </c>
      <c r="K5070">
        <f>INDEX(GWP!$C$2:$C$13,MATCH(EPS!I5070,GWP!$B$2:$B$13,0))</f>
        <v>0</v>
      </c>
      <c r="L5070" s="4">
        <f t="shared" si="159"/>
        <v>0</v>
      </c>
    </row>
    <row r="5071" spans="1:12" hidden="1">
      <c r="A5071" t="s">
        <v>6583</v>
      </c>
      <c r="B5071" t="s">
        <v>5</v>
      </c>
      <c r="C5071" t="s">
        <v>1741</v>
      </c>
      <c r="D5071" t="s">
        <v>6914</v>
      </c>
      <c r="E5071" t="s">
        <v>1709</v>
      </c>
      <c r="H5071" t="str">
        <f>INDEX('Vensim Variables'!$B:$B,MATCH(EPS!$B5071,'Vensim Variables'!$A:$A,0))</f>
        <v>g pollutant</v>
      </c>
      <c r="I5071" t="str">
        <f t="shared" si="158"/>
        <v>PM25</v>
      </c>
      <c r="J5071">
        <f>INDEX(NoSettings!$C:$C,MATCH(EPS!$A5071,NoSettings!$A:$A,0))</f>
        <v>0</v>
      </c>
      <c r="K5071">
        <f>INDEX(GWP!$C$2:$C$13,MATCH(EPS!I5071,GWP!$B$2:$B$13,0))</f>
        <v>0</v>
      </c>
      <c r="L5071" s="4">
        <f t="shared" si="159"/>
        <v>0</v>
      </c>
    </row>
    <row r="5072" spans="1:12" hidden="1">
      <c r="A5072" t="s">
        <v>6584</v>
      </c>
      <c r="B5072" t="s">
        <v>5</v>
      </c>
      <c r="C5072" t="s">
        <v>1741</v>
      </c>
      <c r="D5072" t="s">
        <v>6914</v>
      </c>
      <c r="E5072" t="s">
        <v>1710</v>
      </c>
      <c r="H5072" t="str">
        <f>INDEX('Vensim Variables'!$B:$B,MATCH(EPS!$B5072,'Vensim Variables'!$A:$A,0))</f>
        <v>g pollutant</v>
      </c>
      <c r="I5072" t="str">
        <f t="shared" si="158"/>
        <v>SOx</v>
      </c>
      <c r="J5072">
        <f>INDEX(NoSettings!$C:$C,MATCH(EPS!$A5072,NoSettings!$A:$A,0))</f>
        <v>0</v>
      </c>
      <c r="K5072">
        <f>INDEX(GWP!$C$2:$C$13,MATCH(EPS!I5072,GWP!$B$2:$B$13,0))</f>
        <v>0</v>
      </c>
      <c r="L5072" s="4">
        <f t="shared" si="159"/>
        <v>0</v>
      </c>
    </row>
    <row r="5073" spans="1:12" hidden="1">
      <c r="A5073" t="s">
        <v>6585</v>
      </c>
      <c r="B5073" t="s">
        <v>5</v>
      </c>
      <c r="C5073" t="s">
        <v>1741</v>
      </c>
      <c r="D5073" t="s">
        <v>6914</v>
      </c>
      <c r="E5073" t="s">
        <v>1711</v>
      </c>
      <c r="H5073" t="str">
        <f>INDEX('Vensim Variables'!$B:$B,MATCH(EPS!$B5073,'Vensim Variables'!$A:$A,0))</f>
        <v>g pollutant</v>
      </c>
      <c r="I5073" t="str">
        <f t="shared" si="158"/>
        <v>BC</v>
      </c>
      <c r="J5073">
        <f>INDEX(NoSettings!$C:$C,MATCH(EPS!$A5073,NoSettings!$A:$A,0))</f>
        <v>0</v>
      </c>
      <c r="K5073">
        <f>INDEX(GWP!$C$2:$C$13,MATCH(EPS!I5073,GWP!$B$2:$B$13,0))</f>
        <v>0</v>
      </c>
      <c r="L5073" s="4">
        <f t="shared" si="159"/>
        <v>0</v>
      </c>
    </row>
    <row r="5074" spans="1:12" hidden="1">
      <c r="A5074" t="s">
        <v>6586</v>
      </c>
      <c r="B5074" t="s">
        <v>5</v>
      </c>
      <c r="C5074" t="s">
        <v>1741</v>
      </c>
      <c r="D5074" t="s">
        <v>6914</v>
      </c>
      <c r="E5074" t="s">
        <v>1712</v>
      </c>
      <c r="H5074" t="str">
        <f>INDEX('Vensim Variables'!$B:$B,MATCH(EPS!$B5074,'Vensim Variables'!$A:$A,0))</f>
        <v>g pollutant</v>
      </c>
      <c r="I5074" t="str">
        <f t="shared" si="158"/>
        <v>OC</v>
      </c>
      <c r="J5074">
        <f>INDEX(NoSettings!$C:$C,MATCH(EPS!$A5074,NoSettings!$A:$A,0))</f>
        <v>0</v>
      </c>
      <c r="K5074">
        <f>INDEX(GWP!$C$2:$C$13,MATCH(EPS!I5074,GWP!$B$2:$B$13,0))</f>
        <v>0</v>
      </c>
      <c r="L5074" s="4">
        <f t="shared" si="159"/>
        <v>0</v>
      </c>
    </row>
    <row r="5075" spans="1:12" hidden="1">
      <c r="A5075" t="s">
        <v>6587</v>
      </c>
      <c r="B5075" t="s">
        <v>5</v>
      </c>
      <c r="C5075" t="s">
        <v>1741</v>
      </c>
      <c r="D5075" t="s">
        <v>6914</v>
      </c>
      <c r="E5075" t="s">
        <v>1713</v>
      </c>
      <c r="H5075" t="str">
        <f>INDEX('Vensim Variables'!$B:$B,MATCH(EPS!$B5075,'Vensim Variables'!$A:$A,0))</f>
        <v>g pollutant</v>
      </c>
      <c r="I5075" t="str">
        <f t="shared" si="158"/>
        <v>CH4</v>
      </c>
      <c r="J5075">
        <f>INDEX(NoSettings!$C:$C,MATCH(EPS!$A5075,NoSettings!$A:$A,0))</f>
        <v>0</v>
      </c>
      <c r="K5075">
        <f>INDEX(GWP!$C$2:$C$13,MATCH(EPS!I5075,GWP!$B$2:$B$13,0))</f>
        <v>28</v>
      </c>
      <c r="L5075" s="4">
        <f t="shared" si="159"/>
        <v>0</v>
      </c>
    </row>
    <row r="5076" spans="1:12" hidden="1">
      <c r="A5076" t="s">
        <v>6588</v>
      </c>
      <c r="B5076" t="s">
        <v>5</v>
      </c>
      <c r="C5076" t="s">
        <v>1741</v>
      </c>
      <c r="D5076" t="s">
        <v>6914</v>
      </c>
      <c r="E5076" t="s">
        <v>1714</v>
      </c>
      <c r="H5076" t="str">
        <f>INDEX('Vensim Variables'!$B:$B,MATCH(EPS!$B5076,'Vensim Variables'!$A:$A,0))</f>
        <v>g pollutant</v>
      </c>
      <c r="I5076" t="str">
        <f t="shared" si="158"/>
        <v>N2O</v>
      </c>
      <c r="J5076">
        <f>INDEX(NoSettings!$C:$C,MATCH(EPS!$A5076,NoSettings!$A:$A,0))</f>
        <v>0</v>
      </c>
      <c r="K5076">
        <f>INDEX(GWP!$C$2:$C$13,MATCH(EPS!I5076,GWP!$B$2:$B$13,0))</f>
        <v>265</v>
      </c>
      <c r="L5076" s="4">
        <f t="shared" si="159"/>
        <v>0</v>
      </c>
    </row>
    <row r="5077" spans="1:12" hidden="1">
      <c r="A5077" t="s">
        <v>6589</v>
      </c>
      <c r="B5077" t="s">
        <v>5</v>
      </c>
      <c r="C5077" t="s">
        <v>1741</v>
      </c>
      <c r="D5077" t="s">
        <v>6914</v>
      </c>
      <c r="E5077" t="s">
        <v>1715</v>
      </c>
      <c r="H5077" t="str">
        <f>INDEX('Vensim Variables'!$B:$B,MATCH(EPS!$B5077,'Vensim Variables'!$A:$A,0))</f>
        <v>g pollutant</v>
      </c>
      <c r="I5077" t="str">
        <f t="shared" si="158"/>
        <v>F gases</v>
      </c>
      <c r="J5077">
        <f>INDEX(NoSettings!$C:$C,MATCH(EPS!$A5077,NoSettings!$A:$A,0))</f>
        <v>0</v>
      </c>
      <c r="K5077">
        <f>INDEX(GWP!$C$2:$C$13,MATCH(EPS!I5077,GWP!$B$2:$B$13,0))</f>
        <v>1</v>
      </c>
      <c r="L5077" s="4">
        <f t="shared" si="159"/>
        <v>0</v>
      </c>
    </row>
    <row r="5078" spans="1:12" hidden="1">
      <c r="A5078" t="s">
        <v>6590</v>
      </c>
      <c r="B5078" t="s">
        <v>6</v>
      </c>
      <c r="C5078" t="s">
        <v>6890</v>
      </c>
      <c r="D5078" t="s">
        <v>1702</v>
      </c>
      <c r="H5078" t="str">
        <f>INDEX('Vensim Variables'!$B:$B,MATCH(EPS!$B5078,'Vensim Variables'!$A:$A,0))</f>
        <v>g pollutant</v>
      </c>
      <c r="I5078" t="str">
        <f t="shared" si="158"/>
        <v>CO2</v>
      </c>
      <c r="J5078">
        <f>INDEX(NoSettings!$C:$C,MATCH(EPS!$A5078,NoSettings!$A:$A,0))</f>
        <v>59730200000000</v>
      </c>
      <c r="K5078">
        <f>INDEX(GWP!$C$2:$C$13,MATCH(EPS!I5078,GWP!$B$2:$B$13,0))</f>
        <v>1</v>
      </c>
      <c r="L5078" s="4">
        <f t="shared" si="159"/>
        <v>59.730200000000004</v>
      </c>
    </row>
    <row r="5079" spans="1:12" hidden="1">
      <c r="A5079" t="s">
        <v>6591</v>
      </c>
      <c r="B5079" t="s">
        <v>6</v>
      </c>
      <c r="C5079" t="s">
        <v>6890</v>
      </c>
      <c r="D5079" t="s">
        <v>1705</v>
      </c>
      <c r="H5079" t="str">
        <f>INDEX('Vensim Variables'!$B:$B,MATCH(EPS!$B5079,'Vensim Variables'!$A:$A,0))</f>
        <v>g pollutant</v>
      </c>
      <c r="I5079" t="str">
        <f t="shared" si="158"/>
        <v>VOC</v>
      </c>
      <c r="J5079">
        <f>INDEX(NoSettings!$C:$C,MATCH(EPS!$A5079,NoSettings!$A:$A,0))</f>
        <v>473330000000</v>
      </c>
      <c r="K5079">
        <f>INDEX(GWP!$C$2:$C$13,MATCH(EPS!I5079,GWP!$B$2:$B$13,0))</f>
        <v>0</v>
      </c>
      <c r="L5079" s="4">
        <f t="shared" si="159"/>
        <v>0</v>
      </c>
    </row>
    <row r="5080" spans="1:12" hidden="1">
      <c r="A5080" t="s">
        <v>6592</v>
      </c>
      <c r="B5080" t="s">
        <v>6</v>
      </c>
      <c r="C5080" t="s">
        <v>6890</v>
      </c>
      <c r="D5080" t="s">
        <v>1706</v>
      </c>
      <c r="H5080" t="str">
        <f>INDEX('Vensim Variables'!$B:$B,MATCH(EPS!$B5080,'Vensim Variables'!$A:$A,0))</f>
        <v>g pollutant</v>
      </c>
      <c r="I5080" t="str">
        <f t="shared" si="158"/>
        <v>CO</v>
      </c>
      <c r="J5080">
        <f>INDEX(NoSettings!$C:$C,MATCH(EPS!$A5080,NoSettings!$A:$A,0))</f>
        <v>2434350000000</v>
      </c>
      <c r="K5080">
        <f>INDEX(GWP!$C$2:$C$13,MATCH(EPS!I5080,GWP!$B$2:$B$13,0))</f>
        <v>0</v>
      </c>
      <c r="L5080" s="4">
        <f t="shared" si="159"/>
        <v>0</v>
      </c>
    </row>
    <row r="5081" spans="1:12" hidden="1">
      <c r="A5081" t="s">
        <v>6593</v>
      </c>
      <c r="B5081" t="s">
        <v>6</v>
      </c>
      <c r="C5081" t="s">
        <v>6890</v>
      </c>
      <c r="D5081" t="s">
        <v>1707</v>
      </c>
      <c r="H5081" t="str">
        <f>INDEX('Vensim Variables'!$B:$B,MATCH(EPS!$B5081,'Vensim Variables'!$A:$A,0))</f>
        <v>g pollutant</v>
      </c>
      <c r="I5081" t="str">
        <f t="shared" si="158"/>
        <v>NOx</v>
      </c>
      <c r="J5081">
        <f>INDEX(NoSettings!$C:$C,MATCH(EPS!$A5081,NoSettings!$A:$A,0))</f>
        <v>288721000000</v>
      </c>
      <c r="K5081">
        <f>INDEX(GWP!$C$2:$C$13,MATCH(EPS!I5081,GWP!$B$2:$B$13,0))</f>
        <v>0</v>
      </c>
      <c r="L5081" s="4">
        <f t="shared" si="159"/>
        <v>0</v>
      </c>
    </row>
    <row r="5082" spans="1:12" hidden="1">
      <c r="A5082" t="s">
        <v>6594</v>
      </c>
      <c r="B5082" t="s">
        <v>6</v>
      </c>
      <c r="C5082" t="s">
        <v>6890</v>
      </c>
      <c r="D5082" t="s">
        <v>1708</v>
      </c>
      <c r="H5082" t="str">
        <f>INDEX('Vensim Variables'!$B:$B,MATCH(EPS!$B5082,'Vensim Variables'!$A:$A,0))</f>
        <v>g pollutant</v>
      </c>
      <c r="I5082" t="str">
        <f t="shared" si="158"/>
        <v>PM10</v>
      </c>
      <c r="J5082">
        <f>INDEX(NoSettings!$C:$C,MATCH(EPS!$A5082,NoSettings!$A:$A,0))</f>
        <v>54082000000</v>
      </c>
      <c r="K5082">
        <f>INDEX(GWP!$C$2:$C$13,MATCH(EPS!I5082,GWP!$B$2:$B$13,0))</f>
        <v>0</v>
      </c>
      <c r="L5082" s="4">
        <f t="shared" si="159"/>
        <v>0</v>
      </c>
    </row>
    <row r="5083" spans="1:12" hidden="1">
      <c r="A5083" t="s">
        <v>6595</v>
      </c>
      <c r="B5083" t="s">
        <v>6</v>
      </c>
      <c r="C5083" t="s">
        <v>6890</v>
      </c>
      <c r="D5083" t="s">
        <v>1709</v>
      </c>
      <c r="H5083" t="str">
        <f>INDEX('Vensim Variables'!$B:$B,MATCH(EPS!$B5083,'Vensim Variables'!$A:$A,0))</f>
        <v>g pollutant</v>
      </c>
      <c r="I5083" t="str">
        <f t="shared" si="158"/>
        <v>PM25</v>
      </c>
      <c r="J5083">
        <f>INDEX(NoSettings!$C:$C,MATCH(EPS!$A5083,NoSettings!$A:$A,0))</f>
        <v>48503500000</v>
      </c>
      <c r="K5083">
        <f>INDEX(GWP!$C$2:$C$13,MATCH(EPS!I5083,GWP!$B$2:$B$13,0))</f>
        <v>0</v>
      </c>
      <c r="L5083" s="4">
        <f t="shared" si="159"/>
        <v>0</v>
      </c>
    </row>
    <row r="5084" spans="1:12" hidden="1">
      <c r="A5084" t="s">
        <v>6596</v>
      </c>
      <c r="B5084" t="s">
        <v>6</v>
      </c>
      <c r="C5084" t="s">
        <v>6890</v>
      </c>
      <c r="D5084" t="s">
        <v>1710</v>
      </c>
      <c r="H5084" t="str">
        <f>INDEX('Vensim Variables'!$B:$B,MATCH(EPS!$B5084,'Vensim Variables'!$A:$A,0))</f>
        <v>g pollutant</v>
      </c>
      <c r="I5084" t="str">
        <f t="shared" si="158"/>
        <v>SOx</v>
      </c>
      <c r="J5084">
        <f>INDEX(NoSettings!$C:$C,MATCH(EPS!$A5084,NoSettings!$A:$A,0))</f>
        <v>13008200000</v>
      </c>
      <c r="K5084">
        <f>INDEX(GWP!$C$2:$C$13,MATCH(EPS!I5084,GWP!$B$2:$B$13,0))</f>
        <v>0</v>
      </c>
      <c r="L5084" s="4">
        <f t="shared" si="159"/>
        <v>0</v>
      </c>
    </row>
    <row r="5085" spans="1:12" hidden="1">
      <c r="A5085" t="s">
        <v>6597</v>
      </c>
      <c r="B5085" t="s">
        <v>6</v>
      </c>
      <c r="C5085" t="s">
        <v>6890</v>
      </c>
      <c r="D5085" t="s">
        <v>1711</v>
      </c>
      <c r="H5085" t="str">
        <f>INDEX('Vensim Variables'!$B:$B,MATCH(EPS!$B5085,'Vensim Variables'!$A:$A,0))</f>
        <v>g pollutant</v>
      </c>
      <c r="I5085" t="str">
        <f t="shared" si="158"/>
        <v>BC</v>
      </c>
      <c r="J5085">
        <f>INDEX(NoSettings!$C:$C,MATCH(EPS!$A5085,NoSettings!$A:$A,0))</f>
        <v>12700400000</v>
      </c>
      <c r="K5085">
        <f>INDEX(GWP!$C$2:$C$13,MATCH(EPS!I5085,GWP!$B$2:$B$13,0))</f>
        <v>0</v>
      </c>
      <c r="L5085" s="4">
        <f t="shared" si="159"/>
        <v>0</v>
      </c>
    </row>
    <row r="5086" spans="1:12" hidden="1">
      <c r="A5086" t="s">
        <v>6598</v>
      </c>
      <c r="B5086" t="s">
        <v>6</v>
      </c>
      <c r="C5086" t="s">
        <v>6890</v>
      </c>
      <c r="D5086" t="s">
        <v>1712</v>
      </c>
      <c r="H5086" t="str">
        <f>INDEX('Vensim Variables'!$B:$B,MATCH(EPS!$B5086,'Vensim Variables'!$A:$A,0))</f>
        <v>g pollutant</v>
      </c>
      <c r="I5086" t="str">
        <f t="shared" si="158"/>
        <v>OC</v>
      </c>
      <c r="J5086">
        <f>INDEX(NoSettings!$C:$C,MATCH(EPS!$A5086,NoSettings!$A:$A,0))</f>
        <v>15411000000</v>
      </c>
      <c r="K5086">
        <f>INDEX(GWP!$C$2:$C$13,MATCH(EPS!I5086,GWP!$B$2:$B$13,0))</f>
        <v>0</v>
      </c>
      <c r="L5086" s="4">
        <f t="shared" si="159"/>
        <v>0</v>
      </c>
    </row>
    <row r="5087" spans="1:12" hidden="1">
      <c r="A5087" t="s">
        <v>6599</v>
      </c>
      <c r="B5087" t="s">
        <v>6</v>
      </c>
      <c r="C5087" t="s">
        <v>6890</v>
      </c>
      <c r="D5087" t="s">
        <v>1713</v>
      </c>
      <c r="H5087" t="str">
        <f>INDEX('Vensim Variables'!$B:$B,MATCH(EPS!$B5087,'Vensim Variables'!$A:$A,0))</f>
        <v>g pollutant</v>
      </c>
      <c r="I5087" t="str">
        <f t="shared" si="158"/>
        <v>CH4</v>
      </c>
      <c r="J5087">
        <f>INDEX(NoSettings!$C:$C,MATCH(EPS!$A5087,NoSettings!$A:$A,0))</f>
        <v>9937960000000</v>
      </c>
      <c r="K5087">
        <f>INDEX(GWP!$C$2:$C$13,MATCH(EPS!I5087,GWP!$B$2:$B$13,0))</f>
        <v>28</v>
      </c>
      <c r="L5087" s="4">
        <f t="shared" si="159"/>
        <v>278.26288</v>
      </c>
    </row>
    <row r="5088" spans="1:12" hidden="1">
      <c r="A5088" t="s">
        <v>6600</v>
      </c>
      <c r="B5088" t="s">
        <v>6</v>
      </c>
      <c r="C5088" t="s">
        <v>6890</v>
      </c>
      <c r="D5088" t="s">
        <v>1714</v>
      </c>
      <c r="H5088" t="str">
        <f>INDEX('Vensim Variables'!$B:$B,MATCH(EPS!$B5088,'Vensim Variables'!$A:$A,0))</f>
        <v>g pollutant</v>
      </c>
      <c r="I5088" t="str">
        <f t="shared" si="158"/>
        <v>N2O</v>
      </c>
      <c r="J5088">
        <f>INDEX(NoSettings!$C:$C,MATCH(EPS!$A5088,NoSettings!$A:$A,0))</f>
        <v>1176380000000</v>
      </c>
      <c r="K5088">
        <f>INDEX(GWP!$C$2:$C$13,MATCH(EPS!I5088,GWP!$B$2:$B$13,0))</f>
        <v>265</v>
      </c>
      <c r="L5088" s="4">
        <f t="shared" si="159"/>
        <v>311.7407</v>
      </c>
    </row>
    <row r="5089" spans="1:12" hidden="1">
      <c r="A5089" t="s">
        <v>6601</v>
      </c>
      <c r="B5089" t="s">
        <v>6</v>
      </c>
      <c r="C5089" t="s">
        <v>6890</v>
      </c>
      <c r="D5089" t="s">
        <v>1715</v>
      </c>
      <c r="H5089" t="str">
        <f>INDEX('Vensim Variables'!$B:$B,MATCH(EPS!$B5089,'Vensim Variables'!$A:$A,0))</f>
        <v>g pollutant</v>
      </c>
      <c r="I5089" t="str">
        <f t="shared" si="158"/>
        <v>F gases</v>
      </c>
      <c r="J5089">
        <f>INDEX(NoSettings!$C:$C,MATCH(EPS!$A5089,NoSettings!$A:$A,0))</f>
        <v>0</v>
      </c>
      <c r="K5089">
        <f>INDEX(GWP!$C$2:$C$13,MATCH(EPS!I5089,GWP!$B$2:$B$13,0))</f>
        <v>1</v>
      </c>
      <c r="L5089" s="4">
        <f t="shared" si="159"/>
        <v>0</v>
      </c>
    </row>
    <row r="5090" spans="1:12" hidden="1">
      <c r="A5090" t="s">
        <v>6602</v>
      </c>
      <c r="B5090" t="s">
        <v>6</v>
      </c>
      <c r="C5090" t="s">
        <v>6891</v>
      </c>
      <c r="D5090" t="s">
        <v>1702</v>
      </c>
      <c r="H5090" t="str">
        <f>INDEX('Vensim Variables'!$B:$B,MATCH(EPS!$B5090,'Vensim Variables'!$A:$A,0))</f>
        <v>g pollutant</v>
      </c>
      <c r="I5090" t="str">
        <f t="shared" si="158"/>
        <v>CO2</v>
      </c>
      <c r="J5090">
        <f>INDEX(NoSettings!$C:$C,MATCH(EPS!$A5090,NoSettings!$A:$A,0))</f>
        <v>5783330000000</v>
      </c>
      <c r="K5090">
        <f>INDEX(GWP!$C$2:$C$13,MATCH(EPS!I5090,GWP!$B$2:$B$13,0))</f>
        <v>1</v>
      </c>
      <c r="L5090" s="4">
        <f t="shared" si="159"/>
        <v>5.7833300000000003</v>
      </c>
    </row>
    <row r="5091" spans="1:12" hidden="1">
      <c r="A5091" t="s">
        <v>6603</v>
      </c>
      <c r="B5091" t="s">
        <v>6</v>
      </c>
      <c r="C5091" t="s">
        <v>6891</v>
      </c>
      <c r="D5091" t="s">
        <v>1705</v>
      </c>
      <c r="H5091" t="str">
        <f>INDEX('Vensim Variables'!$B:$B,MATCH(EPS!$B5091,'Vensim Variables'!$A:$A,0))</f>
        <v>g pollutant</v>
      </c>
      <c r="I5091" t="str">
        <f t="shared" si="158"/>
        <v>VOC</v>
      </c>
      <c r="J5091">
        <f>INDEX(NoSettings!$C:$C,MATCH(EPS!$A5091,NoSettings!$A:$A,0))</f>
        <v>23861000000</v>
      </c>
      <c r="K5091">
        <f>INDEX(GWP!$C$2:$C$13,MATCH(EPS!I5091,GWP!$B$2:$B$13,0))</f>
        <v>0</v>
      </c>
      <c r="L5091" s="4">
        <f t="shared" si="159"/>
        <v>0</v>
      </c>
    </row>
    <row r="5092" spans="1:12" hidden="1">
      <c r="A5092" t="s">
        <v>6604</v>
      </c>
      <c r="B5092" t="s">
        <v>6</v>
      </c>
      <c r="C5092" t="s">
        <v>6891</v>
      </c>
      <c r="D5092" t="s">
        <v>1706</v>
      </c>
      <c r="H5092" t="str">
        <f>INDEX('Vensim Variables'!$B:$B,MATCH(EPS!$B5092,'Vensim Variables'!$A:$A,0))</f>
        <v>g pollutant</v>
      </c>
      <c r="I5092" t="str">
        <f t="shared" si="158"/>
        <v>CO</v>
      </c>
      <c r="J5092">
        <f>INDEX(NoSettings!$C:$C,MATCH(EPS!$A5092,NoSettings!$A:$A,0))</f>
        <v>239597000000</v>
      </c>
      <c r="K5092">
        <f>INDEX(GWP!$C$2:$C$13,MATCH(EPS!I5092,GWP!$B$2:$B$13,0))</f>
        <v>0</v>
      </c>
      <c r="L5092" s="4">
        <f t="shared" si="159"/>
        <v>0</v>
      </c>
    </row>
    <row r="5093" spans="1:12" hidden="1">
      <c r="A5093" t="s">
        <v>6605</v>
      </c>
      <c r="B5093" t="s">
        <v>6</v>
      </c>
      <c r="C5093" t="s">
        <v>6891</v>
      </c>
      <c r="D5093" t="s">
        <v>1707</v>
      </c>
      <c r="H5093" t="str">
        <f>INDEX('Vensim Variables'!$B:$B,MATCH(EPS!$B5093,'Vensim Variables'!$A:$A,0))</f>
        <v>g pollutant</v>
      </c>
      <c r="I5093" t="str">
        <f t="shared" si="158"/>
        <v>NOx</v>
      </c>
      <c r="J5093">
        <f>INDEX(NoSettings!$C:$C,MATCH(EPS!$A5093,NoSettings!$A:$A,0))</f>
        <v>43781200000</v>
      </c>
      <c r="K5093">
        <f>INDEX(GWP!$C$2:$C$13,MATCH(EPS!I5093,GWP!$B$2:$B$13,0))</f>
        <v>0</v>
      </c>
      <c r="L5093" s="4">
        <f t="shared" si="159"/>
        <v>0</v>
      </c>
    </row>
    <row r="5094" spans="1:12" hidden="1">
      <c r="A5094" t="s">
        <v>6606</v>
      </c>
      <c r="B5094" t="s">
        <v>6</v>
      </c>
      <c r="C5094" t="s">
        <v>6891</v>
      </c>
      <c r="D5094" t="s">
        <v>1708</v>
      </c>
      <c r="H5094" t="str">
        <f>INDEX('Vensim Variables'!$B:$B,MATCH(EPS!$B5094,'Vensim Variables'!$A:$A,0))</f>
        <v>g pollutant</v>
      </c>
      <c r="I5094" t="str">
        <f t="shared" si="158"/>
        <v>PM10</v>
      </c>
      <c r="J5094">
        <f>INDEX(NoSettings!$C:$C,MATCH(EPS!$A5094,NoSettings!$A:$A,0))</f>
        <v>457620000000</v>
      </c>
      <c r="K5094">
        <f>INDEX(GWP!$C$2:$C$13,MATCH(EPS!I5094,GWP!$B$2:$B$13,0))</f>
        <v>0</v>
      </c>
      <c r="L5094" s="4">
        <f t="shared" si="159"/>
        <v>0</v>
      </c>
    </row>
    <row r="5095" spans="1:12" hidden="1">
      <c r="A5095" t="s">
        <v>6607</v>
      </c>
      <c r="B5095" t="s">
        <v>6</v>
      </c>
      <c r="C5095" t="s">
        <v>6891</v>
      </c>
      <c r="D5095" t="s">
        <v>1709</v>
      </c>
      <c r="H5095" t="str">
        <f>INDEX('Vensim Variables'!$B:$B,MATCH(EPS!$B5095,'Vensim Variables'!$A:$A,0))</f>
        <v>g pollutant</v>
      </c>
      <c r="I5095" t="str">
        <f t="shared" si="158"/>
        <v>PM25</v>
      </c>
      <c r="J5095">
        <f>INDEX(NoSettings!$C:$C,MATCH(EPS!$A5095,NoSettings!$A:$A,0))</f>
        <v>62688200000</v>
      </c>
      <c r="K5095">
        <f>INDEX(GWP!$C$2:$C$13,MATCH(EPS!I5095,GWP!$B$2:$B$13,0))</f>
        <v>0</v>
      </c>
      <c r="L5095" s="4">
        <f t="shared" si="159"/>
        <v>0</v>
      </c>
    </row>
    <row r="5096" spans="1:12" hidden="1">
      <c r="A5096" t="s">
        <v>6608</v>
      </c>
      <c r="B5096" t="s">
        <v>6</v>
      </c>
      <c r="C5096" t="s">
        <v>6891</v>
      </c>
      <c r="D5096" t="s">
        <v>1710</v>
      </c>
      <c r="H5096" t="str">
        <f>INDEX('Vensim Variables'!$B:$B,MATCH(EPS!$B5096,'Vensim Variables'!$A:$A,0))</f>
        <v>g pollutant</v>
      </c>
      <c r="I5096" t="str">
        <f t="shared" si="158"/>
        <v>SOx</v>
      </c>
      <c r="J5096">
        <f>INDEX(NoSettings!$C:$C,MATCH(EPS!$A5096,NoSettings!$A:$A,0))</f>
        <v>1290370000</v>
      </c>
      <c r="K5096">
        <f>INDEX(GWP!$C$2:$C$13,MATCH(EPS!I5096,GWP!$B$2:$B$13,0))</f>
        <v>0</v>
      </c>
      <c r="L5096" s="4">
        <f t="shared" si="159"/>
        <v>0</v>
      </c>
    </row>
    <row r="5097" spans="1:12" hidden="1">
      <c r="A5097" t="s">
        <v>6609</v>
      </c>
      <c r="B5097" t="s">
        <v>6</v>
      </c>
      <c r="C5097" t="s">
        <v>6891</v>
      </c>
      <c r="D5097" t="s">
        <v>1711</v>
      </c>
      <c r="H5097" t="str">
        <f>INDEX('Vensim Variables'!$B:$B,MATCH(EPS!$B5097,'Vensim Variables'!$A:$A,0))</f>
        <v>g pollutant</v>
      </c>
      <c r="I5097" t="str">
        <f t="shared" si="158"/>
        <v>BC</v>
      </c>
      <c r="J5097">
        <f>INDEX(NoSettings!$C:$C,MATCH(EPS!$A5097,NoSettings!$A:$A,0))</f>
        <v>1135600000</v>
      </c>
      <c r="K5097">
        <f>INDEX(GWP!$C$2:$C$13,MATCH(EPS!I5097,GWP!$B$2:$B$13,0))</f>
        <v>0</v>
      </c>
      <c r="L5097" s="4">
        <f t="shared" si="159"/>
        <v>0</v>
      </c>
    </row>
    <row r="5098" spans="1:12" hidden="1">
      <c r="A5098" t="s">
        <v>6610</v>
      </c>
      <c r="B5098" t="s">
        <v>6</v>
      </c>
      <c r="C5098" t="s">
        <v>6891</v>
      </c>
      <c r="D5098" t="s">
        <v>1712</v>
      </c>
      <c r="H5098" t="str">
        <f>INDEX('Vensim Variables'!$B:$B,MATCH(EPS!$B5098,'Vensim Variables'!$A:$A,0))</f>
        <v>g pollutant</v>
      </c>
      <c r="I5098" t="str">
        <f t="shared" si="158"/>
        <v>OC</v>
      </c>
      <c r="J5098">
        <f>INDEX(NoSettings!$C:$C,MATCH(EPS!$A5098,NoSettings!$A:$A,0))</f>
        <v>959754000</v>
      </c>
      <c r="K5098">
        <f>INDEX(GWP!$C$2:$C$13,MATCH(EPS!I5098,GWP!$B$2:$B$13,0))</f>
        <v>0</v>
      </c>
      <c r="L5098" s="4">
        <f t="shared" si="159"/>
        <v>0</v>
      </c>
    </row>
    <row r="5099" spans="1:12" hidden="1">
      <c r="A5099" t="s">
        <v>6611</v>
      </c>
      <c r="B5099" t="s">
        <v>6</v>
      </c>
      <c r="C5099" t="s">
        <v>6891</v>
      </c>
      <c r="D5099" t="s">
        <v>1713</v>
      </c>
      <c r="H5099" t="str">
        <f>INDEX('Vensim Variables'!$B:$B,MATCH(EPS!$B5099,'Vensim Variables'!$A:$A,0))</f>
        <v>g pollutant</v>
      </c>
      <c r="I5099" t="str">
        <f t="shared" si="158"/>
        <v>CH4</v>
      </c>
      <c r="J5099">
        <f>INDEX(NoSettings!$C:$C,MATCH(EPS!$A5099,NoSettings!$A:$A,0))</f>
        <v>1825120000000</v>
      </c>
      <c r="K5099">
        <f>INDEX(GWP!$C$2:$C$13,MATCH(EPS!I5099,GWP!$B$2:$B$13,0))</f>
        <v>28</v>
      </c>
      <c r="L5099" s="4">
        <f t="shared" si="159"/>
        <v>51.103360000000002</v>
      </c>
    </row>
    <row r="5100" spans="1:12" hidden="1">
      <c r="A5100" t="s">
        <v>6612</v>
      </c>
      <c r="B5100" t="s">
        <v>6</v>
      </c>
      <c r="C5100" t="s">
        <v>6891</v>
      </c>
      <c r="D5100" t="s">
        <v>1714</v>
      </c>
      <c r="H5100" t="str">
        <f>INDEX('Vensim Variables'!$B:$B,MATCH(EPS!$B5100,'Vensim Variables'!$A:$A,0))</f>
        <v>g pollutant</v>
      </c>
      <c r="I5100" t="str">
        <f t="shared" si="158"/>
        <v>N2O</v>
      </c>
      <c r="J5100">
        <f>INDEX(NoSettings!$C:$C,MATCH(EPS!$A5100,NoSettings!$A:$A,0))</f>
        <v>22848000</v>
      </c>
      <c r="K5100">
        <f>INDEX(GWP!$C$2:$C$13,MATCH(EPS!I5100,GWP!$B$2:$B$13,0))</f>
        <v>265</v>
      </c>
      <c r="L5100" s="4">
        <f t="shared" si="159"/>
        <v>6.0547200000000004E-3</v>
      </c>
    </row>
    <row r="5101" spans="1:12" hidden="1">
      <c r="A5101" t="s">
        <v>6613</v>
      </c>
      <c r="B5101" t="s">
        <v>6</v>
      </c>
      <c r="C5101" t="s">
        <v>6891</v>
      </c>
      <c r="D5101" t="s">
        <v>1715</v>
      </c>
      <c r="H5101" t="str">
        <f>INDEX('Vensim Variables'!$B:$B,MATCH(EPS!$B5101,'Vensim Variables'!$A:$A,0))</f>
        <v>g pollutant</v>
      </c>
      <c r="I5101" t="str">
        <f t="shared" si="158"/>
        <v>F gases</v>
      </c>
      <c r="J5101">
        <f>INDEX(NoSettings!$C:$C,MATCH(EPS!$A5101,NoSettings!$A:$A,0))</f>
        <v>0</v>
      </c>
      <c r="K5101">
        <f>INDEX(GWP!$C$2:$C$13,MATCH(EPS!I5101,GWP!$B$2:$B$13,0))</f>
        <v>1</v>
      </c>
      <c r="L5101" s="4">
        <f t="shared" si="159"/>
        <v>0</v>
      </c>
    </row>
    <row r="5102" spans="1:12" hidden="1">
      <c r="A5102" t="s">
        <v>6614</v>
      </c>
      <c r="B5102" t="s">
        <v>6</v>
      </c>
      <c r="C5102" t="s">
        <v>6892</v>
      </c>
      <c r="D5102" t="s">
        <v>1702</v>
      </c>
      <c r="H5102" t="str">
        <f>INDEX('Vensim Variables'!$B:$B,MATCH(EPS!$B5102,'Vensim Variables'!$A:$A,0))</f>
        <v>g pollutant</v>
      </c>
      <c r="I5102" t="str">
        <f t="shared" si="158"/>
        <v>CO2</v>
      </c>
      <c r="J5102">
        <f>INDEX(NoSettings!$C:$C,MATCH(EPS!$A5102,NoSettings!$A:$A,0))</f>
        <v>159735000000000</v>
      </c>
      <c r="K5102">
        <f>INDEX(GWP!$C$2:$C$13,MATCH(EPS!I5102,GWP!$B$2:$B$13,0))</f>
        <v>1</v>
      </c>
      <c r="L5102" s="4">
        <f t="shared" si="159"/>
        <v>159.73500000000001</v>
      </c>
    </row>
    <row r="5103" spans="1:12" hidden="1">
      <c r="A5103" t="s">
        <v>6615</v>
      </c>
      <c r="B5103" t="s">
        <v>6</v>
      </c>
      <c r="C5103" t="s">
        <v>6892</v>
      </c>
      <c r="D5103" t="s">
        <v>1705</v>
      </c>
      <c r="H5103" t="str">
        <f>INDEX('Vensim Variables'!$B:$B,MATCH(EPS!$B5103,'Vensim Variables'!$A:$A,0))</f>
        <v>g pollutant</v>
      </c>
      <c r="I5103" t="str">
        <f t="shared" si="158"/>
        <v>VOC</v>
      </c>
      <c r="J5103">
        <f>INDEX(NoSettings!$C:$C,MATCH(EPS!$A5103,NoSettings!$A:$A,0))</f>
        <v>2533960000000</v>
      </c>
      <c r="K5103">
        <f>INDEX(GWP!$C$2:$C$13,MATCH(EPS!I5103,GWP!$B$2:$B$13,0))</f>
        <v>0</v>
      </c>
      <c r="L5103" s="4">
        <f t="shared" si="159"/>
        <v>0</v>
      </c>
    </row>
    <row r="5104" spans="1:12" hidden="1">
      <c r="A5104" t="s">
        <v>6616</v>
      </c>
      <c r="B5104" t="s">
        <v>6</v>
      </c>
      <c r="C5104" t="s">
        <v>6892</v>
      </c>
      <c r="D5104" t="s">
        <v>1706</v>
      </c>
      <c r="H5104" t="str">
        <f>INDEX('Vensim Variables'!$B:$B,MATCH(EPS!$B5104,'Vensim Variables'!$A:$A,0))</f>
        <v>g pollutant</v>
      </c>
      <c r="I5104" t="str">
        <f t="shared" si="158"/>
        <v>CO</v>
      </c>
      <c r="J5104">
        <f>INDEX(NoSettings!$C:$C,MATCH(EPS!$A5104,NoSettings!$A:$A,0))</f>
        <v>981391000000</v>
      </c>
      <c r="K5104">
        <f>INDEX(GWP!$C$2:$C$13,MATCH(EPS!I5104,GWP!$B$2:$B$13,0))</f>
        <v>0</v>
      </c>
      <c r="L5104" s="4">
        <f t="shared" si="159"/>
        <v>0</v>
      </c>
    </row>
    <row r="5105" spans="1:12" hidden="1">
      <c r="A5105" t="s">
        <v>6617</v>
      </c>
      <c r="B5105" t="s">
        <v>6</v>
      </c>
      <c r="C5105" t="s">
        <v>6892</v>
      </c>
      <c r="D5105" t="s">
        <v>1707</v>
      </c>
      <c r="H5105" t="str">
        <f>INDEX('Vensim Variables'!$B:$B,MATCH(EPS!$B5105,'Vensim Variables'!$A:$A,0))</f>
        <v>g pollutant</v>
      </c>
      <c r="I5105" t="str">
        <f t="shared" si="158"/>
        <v>NOx</v>
      </c>
      <c r="J5105">
        <f>INDEX(NoSettings!$C:$C,MATCH(EPS!$A5105,NoSettings!$A:$A,0))</f>
        <v>778059000000</v>
      </c>
      <c r="K5105">
        <f>INDEX(GWP!$C$2:$C$13,MATCH(EPS!I5105,GWP!$B$2:$B$13,0))</f>
        <v>0</v>
      </c>
      <c r="L5105" s="4">
        <f t="shared" si="159"/>
        <v>0</v>
      </c>
    </row>
    <row r="5106" spans="1:12" hidden="1">
      <c r="A5106" t="s">
        <v>6618</v>
      </c>
      <c r="B5106" t="s">
        <v>6</v>
      </c>
      <c r="C5106" t="s">
        <v>6892</v>
      </c>
      <c r="D5106" t="s">
        <v>1708</v>
      </c>
      <c r="H5106" t="str">
        <f>INDEX('Vensim Variables'!$B:$B,MATCH(EPS!$B5106,'Vensim Variables'!$A:$A,0))</f>
        <v>g pollutant</v>
      </c>
      <c r="I5106" t="str">
        <f t="shared" si="158"/>
        <v>PM10</v>
      </c>
      <c r="J5106">
        <f>INDEX(NoSettings!$C:$C,MATCH(EPS!$A5106,NoSettings!$A:$A,0))</f>
        <v>21609800000</v>
      </c>
      <c r="K5106">
        <f>INDEX(GWP!$C$2:$C$13,MATCH(EPS!I5106,GWP!$B$2:$B$13,0))</f>
        <v>0</v>
      </c>
      <c r="L5106" s="4">
        <f t="shared" si="159"/>
        <v>0</v>
      </c>
    </row>
    <row r="5107" spans="1:12" hidden="1">
      <c r="A5107" t="s">
        <v>6619</v>
      </c>
      <c r="B5107" t="s">
        <v>6</v>
      </c>
      <c r="C5107" t="s">
        <v>6892</v>
      </c>
      <c r="D5107" t="s">
        <v>1709</v>
      </c>
      <c r="H5107" t="str">
        <f>INDEX('Vensim Variables'!$B:$B,MATCH(EPS!$B5107,'Vensim Variables'!$A:$A,0))</f>
        <v>g pollutant</v>
      </c>
      <c r="I5107" t="str">
        <f t="shared" si="158"/>
        <v>PM25</v>
      </c>
      <c r="J5107">
        <f>INDEX(NoSettings!$C:$C,MATCH(EPS!$A5107,NoSettings!$A:$A,0))</f>
        <v>20650700000</v>
      </c>
      <c r="K5107">
        <f>INDEX(GWP!$C$2:$C$13,MATCH(EPS!I5107,GWP!$B$2:$B$13,0))</f>
        <v>0</v>
      </c>
      <c r="L5107" s="4">
        <f t="shared" si="159"/>
        <v>0</v>
      </c>
    </row>
    <row r="5108" spans="1:12" hidden="1">
      <c r="A5108" t="s">
        <v>6620</v>
      </c>
      <c r="B5108" t="s">
        <v>6</v>
      </c>
      <c r="C5108" t="s">
        <v>6892</v>
      </c>
      <c r="D5108" t="s">
        <v>1710</v>
      </c>
      <c r="H5108" t="str">
        <f>INDEX('Vensim Variables'!$B:$B,MATCH(EPS!$B5108,'Vensim Variables'!$A:$A,0))</f>
        <v>g pollutant</v>
      </c>
      <c r="I5108" t="str">
        <f t="shared" si="158"/>
        <v>SOx</v>
      </c>
      <c r="J5108">
        <f>INDEX(NoSettings!$C:$C,MATCH(EPS!$A5108,NoSettings!$A:$A,0))</f>
        <v>68459600000</v>
      </c>
      <c r="K5108">
        <f>INDEX(GWP!$C$2:$C$13,MATCH(EPS!I5108,GWP!$B$2:$B$13,0))</f>
        <v>0</v>
      </c>
      <c r="L5108" s="4">
        <f t="shared" si="159"/>
        <v>0</v>
      </c>
    </row>
    <row r="5109" spans="1:12" hidden="1">
      <c r="A5109" t="s">
        <v>6621</v>
      </c>
      <c r="B5109" t="s">
        <v>6</v>
      </c>
      <c r="C5109" t="s">
        <v>6892</v>
      </c>
      <c r="D5109" t="s">
        <v>1711</v>
      </c>
      <c r="H5109" t="str">
        <f>INDEX('Vensim Variables'!$B:$B,MATCH(EPS!$B5109,'Vensim Variables'!$A:$A,0))</f>
        <v>g pollutant</v>
      </c>
      <c r="I5109" t="str">
        <f t="shared" si="158"/>
        <v>BC</v>
      </c>
      <c r="J5109">
        <f>INDEX(NoSettings!$C:$C,MATCH(EPS!$A5109,NoSettings!$A:$A,0))</f>
        <v>2322640000</v>
      </c>
      <c r="K5109">
        <f>INDEX(GWP!$C$2:$C$13,MATCH(EPS!I5109,GWP!$B$2:$B$13,0))</f>
        <v>0</v>
      </c>
      <c r="L5109" s="4">
        <f t="shared" si="159"/>
        <v>0</v>
      </c>
    </row>
    <row r="5110" spans="1:12" hidden="1">
      <c r="A5110" t="s">
        <v>6622</v>
      </c>
      <c r="B5110" t="s">
        <v>6</v>
      </c>
      <c r="C5110" t="s">
        <v>6892</v>
      </c>
      <c r="D5110" t="s">
        <v>1712</v>
      </c>
      <c r="H5110" t="str">
        <f>INDEX('Vensim Variables'!$B:$B,MATCH(EPS!$B5110,'Vensim Variables'!$A:$A,0))</f>
        <v>g pollutant</v>
      </c>
      <c r="I5110" t="str">
        <f t="shared" si="158"/>
        <v>OC</v>
      </c>
      <c r="J5110">
        <f>INDEX(NoSettings!$C:$C,MATCH(EPS!$A5110,NoSettings!$A:$A,0))</f>
        <v>7206610000</v>
      </c>
      <c r="K5110">
        <f>INDEX(GWP!$C$2:$C$13,MATCH(EPS!I5110,GWP!$B$2:$B$13,0))</f>
        <v>0</v>
      </c>
      <c r="L5110" s="4">
        <f t="shared" si="159"/>
        <v>0</v>
      </c>
    </row>
    <row r="5111" spans="1:12" hidden="1">
      <c r="A5111" t="s">
        <v>6623</v>
      </c>
      <c r="B5111" t="s">
        <v>6</v>
      </c>
      <c r="C5111" t="s">
        <v>6892</v>
      </c>
      <c r="D5111" t="s">
        <v>1713</v>
      </c>
      <c r="H5111" t="str">
        <f>INDEX('Vensim Variables'!$B:$B,MATCH(EPS!$B5111,'Vensim Variables'!$A:$A,0))</f>
        <v>g pollutant</v>
      </c>
      <c r="I5111" t="str">
        <f t="shared" si="158"/>
        <v>CH4</v>
      </c>
      <c r="J5111">
        <f>INDEX(NoSettings!$C:$C,MATCH(EPS!$A5111,NoSettings!$A:$A,0))</f>
        <v>5931680000000</v>
      </c>
      <c r="K5111">
        <f>INDEX(GWP!$C$2:$C$13,MATCH(EPS!I5111,GWP!$B$2:$B$13,0))</f>
        <v>28</v>
      </c>
      <c r="L5111" s="4">
        <f t="shared" si="159"/>
        <v>166.08704</v>
      </c>
    </row>
    <row r="5112" spans="1:12" hidden="1">
      <c r="A5112" t="s">
        <v>6624</v>
      </c>
      <c r="B5112" t="s">
        <v>6</v>
      </c>
      <c r="C5112" t="s">
        <v>6892</v>
      </c>
      <c r="D5112" t="s">
        <v>1714</v>
      </c>
      <c r="H5112" t="str">
        <f>INDEX('Vensim Variables'!$B:$B,MATCH(EPS!$B5112,'Vensim Variables'!$A:$A,0))</f>
        <v>g pollutant</v>
      </c>
      <c r="I5112" t="str">
        <f t="shared" si="158"/>
        <v>N2O</v>
      </c>
      <c r="J5112">
        <f>INDEX(NoSettings!$C:$C,MATCH(EPS!$A5112,NoSettings!$A:$A,0))</f>
        <v>351013000</v>
      </c>
      <c r="K5112">
        <f>INDEX(GWP!$C$2:$C$13,MATCH(EPS!I5112,GWP!$B$2:$B$13,0))</f>
        <v>265</v>
      </c>
      <c r="L5112" s="4">
        <f t="shared" si="159"/>
        <v>9.3018445000000005E-2</v>
      </c>
    </row>
    <row r="5113" spans="1:12" hidden="1">
      <c r="A5113" t="s">
        <v>6625</v>
      </c>
      <c r="B5113" t="s">
        <v>6</v>
      </c>
      <c r="C5113" t="s">
        <v>6892</v>
      </c>
      <c r="D5113" t="s">
        <v>1715</v>
      </c>
      <c r="H5113" t="str">
        <f>INDEX('Vensim Variables'!$B:$B,MATCH(EPS!$B5113,'Vensim Variables'!$A:$A,0))</f>
        <v>g pollutant</v>
      </c>
      <c r="I5113" t="str">
        <f t="shared" si="158"/>
        <v>F gases</v>
      </c>
      <c r="J5113">
        <f>INDEX(NoSettings!$C:$C,MATCH(EPS!$A5113,NoSettings!$A:$A,0))</f>
        <v>0</v>
      </c>
      <c r="K5113">
        <f>INDEX(GWP!$C$2:$C$13,MATCH(EPS!I5113,GWP!$B$2:$B$13,0))</f>
        <v>1</v>
      </c>
      <c r="L5113" s="4">
        <f t="shared" si="159"/>
        <v>0</v>
      </c>
    </row>
    <row r="5114" spans="1:12" hidden="1">
      <c r="A5114" t="s">
        <v>6626</v>
      </c>
      <c r="B5114" t="s">
        <v>6</v>
      </c>
      <c r="C5114" t="s">
        <v>6893</v>
      </c>
      <c r="D5114" t="s">
        <v>1702</v>
      </c>
      <c r="H5114" t="str">
        <f>INDEX('Vensim Variables'!$B:$B,MATCH(EPS!$B5114,'Vensim Variables'!$A:$A,0))</f>
        <v>g pollutant</v>
      </c>
      <c r="I5114" t="str">
        <f t="shared" si="158"/>
        <v>CO2</v>
      </c>
      <c r="J5114">
        <f>INDEX(NoSettings!$C:$C,MATCH(EPS!$A5114,NoSettings!$A:$A,0))</f>
        <v>18204500000000</v>
      </c>
      <c r="K5114">
        <f>INDEX(GWP!$C$2:$C$13,MATCH(EPS!I5114,GWP!$B$2:$B$13,0))</f>
        <v>1</v>
      </c>
      <c r="L5114" s="4">
        <f t="shared" si="159"/>
        <v>18.204499999999999</v>
      </c>
    </row>
    <row r="5115" spans="1:12" hidden="1">
      <c r="A5115" t="s">
        <v>6627</v>
      </c>
      <c r="B5115" t="s">
        <v>6</v>
      </c>
      <c r="C5115" t="s">
        <v>6893</v>
      </c>
      <c r="D5115" t="s">
        <v>1705</v>
      </c>
      <c r="H5115" t="str">
        <f>INDEX('Vensim Variables'!$B:$B,MATCH(EPS!$B5115,'Vensim Variables'!$A:$A,0))</f>
        <v>g pollutant</v>
      </c>
      <c r="I5115" t="str">
        <f t="shared" si="158"/>
        <v>VOC</v>
      </c>
      <c r="J5115">
        <f>INDEX(NoSettings!$C:$C,MATCH(EPS!$A5115,NoSettings!$A:$A,0))</f>
        <v>1353150000</v>
      </c>
      <c r="K5115">
        <f>INDEX(GWP!$C$2:$C$13,MATCH(EPS!I5115,GWP!$B$2:$B$13,0))</f>
        <v>0</v>
      </c>
      <c r="L5115" s="4">
        <f t="shared" si="159"/>
        <v>0</v>
      </c>
    </row>
    <row r="5116" spans="1:12" hidden="1">
      <c r="A5116" t="s">
        <v>6628</v>
      </c>
      <c r="B5116" t="s">
        <v>6</v>
      </c>
      <c r="C5116" t="s">
        <v>6893</v>
      </c>
      <c r="D5116" t="s">
        <v>1706</v>
      </c>
      <c r="H5116" t="str">
        <f>INDEX('Vensim Variables'!$B:$B,MATCH(EPS!$B5116,'Vensim Variables'!$A:$A,0))</f>
        <v>g pollutant</v>
      </c>
      <c r="I5116" t="str">
        <f t="shared" si="158"/>
        <v>CO</v>
      </c>
      <c r="J5116">
        <f>INDEX(NoSettings!$C:$C,MATCH(EPS!$A5116,NoSettings!$A:$A,0))</f>
        <v>7440560000</v>
      </c>
      <c r="K5116">
        <f>INDEX(GWP!$C$2:$C$13,MATCH(EPS!I5116,GWP!$B$2:$B$13,0))</f>
        <v>0</v>
      </c>
      <c r="L5116" s="4">
        <f t="shared" si="159"/>
        <v>0</v>
      </c>
    </row>
    <row r="5117" spans="1:12" hidden="1">
      <c r="A5117" t="s">
        <v>6629</v>
      </c>
      <c r="B5117" t="s">
        <v>6</v>
      </c>
      <c r="C5117" t="s">
        <v>6893</v>
      </c>
      <c r="D5117" t="s">
        <v>1707</v>
      </c>
      <c r="H5117" t="str">
        <f>INDEX('Vensim Variables'!$B:$B,MATCH(EPS!$B5117,'Vensim Variables'!$A:$A,0))</f>
        <v>g pollutant</v>
      </c>
      <c r="I5117" t="str">
        <f t="shared" si="158"/>
        <v>NOx</v>
      </c>
      <c r="J5117">
        <f>INDEX(NoSettings!$C:$C,MATCH(EPS!$A5117,NoSettings!$A:$A,0))</f>
        <v>15136200000</v>
      </c>
      <c r="K5117">
        <f>INDEX(GWP!$C$2:$C$13,MATCH(EPS!I5117,GWP!$B$2:$B$13,0))</f>
        <v>0</v>
      </c>
      <c r="L5117" s="4">
        <f t="shared" si="159"/>
        <v>0</v>
      </c>
    </row>
    <row r="5118" spans="1:12" hidden="1">
      <c r="A5118" t="s">
        <v>6630</v>
      </c>
      <c r="B5118" t="s">
        <v>6</v>
      </c>
      <c r="C5118" t="s">
        <v>6893</v>
      </c>
      <c r="D5118" t="s">
        <v>1708</v>
      </c>
      <c r="H5118" t="str">
        <f>INDEX('Vensim Variables'!$B:$B,MATCH(EPS!$B5118,'Vensim Variables'!$A:$A,0))</f>
        <v>g pollutant</v>
      </c>
      <c r="I5118" t="str">
        <f t="shared" si="158"/>
        <v>PM10</v>
      </c>
      <c r="J5118">
        <f>INDEX(NoSettings!$C:$C,MATCH(EPS!$A5118,NoSettings!$A:$A,0))</f>
        <v>1318210000</v>
      </c>
      <c r="K5118">
        <f>INDEX(GWP!$C$2:$C$13,MATCH(EPS!I5118,GWP!$B$2:$B$13,0))</f>
        <v>0</v>
      </c>
      <c r="L5118" s="4">
        <f t="shared" si="159"/>
        <v>0</v>
      </c>
    </row>
    <row r="5119" spans="1:12" hidden="1">
      <c r="A5119" t="s">
        <v>6631</v>
      </c>
      <c r="B5119" t="s">
        <v>6</v>
      </c>
      <c r="C5119" t="s">
        <v>6893</v>
      </c>
      <c r="D5119" t="s">
        <v>1709</v>
      </c>
      <c r="H5119" t="str">
        <f>INDEX('Vensim Variables'!$B:$B,MATCH(EPS!$B5119,'Vensim Variables'!$A:$A,0))</f>
        <v>g pollutant</v>
      </c>
      <c r="I5119" t="str">
        <f t="shared" si="158"/>
        <v>PM25</v>
      </c>
      <c r="J5119">
        <f>INDEX(NoSettings!$C:$C,MATCH(EPS!$A5119,NoSettings!$A:$A,0))</f>
        <v>782115000</v>
      </c>
      <c r="K5119">
        <f>INDEX(GWP!$C$2:$C$13,MATCH(EPS!I5119,GWP!$B$2:$B$13,0))</f>
        <v>0</v>
      </c>
      <c r="L5119" s="4">
        <f t="shared" si="159"/>
        <v>0</v>
      </c>
    </row>
    <row r="5120" spans="1:12" hidden="1">
      <c r="A5120" t="s">
        <v>6632</v>
      </c>
      <c r="B5120" t="s">
        <v>6</v>
      </c>
      <c r="C5120" t="s">
        <v>6893</v>
      </c>
      <c r="D5120" t="s">
        <v>1710</v>
      </c>
      <c r="H5120" t="str">
        <f>INDEX('Vensim Variables'!$B:$B,MATCH(EPS!$B5120,'Vensim Variables'!$A:$A,0))</f>
        <v>g pollutant</v>
      </c>
      <c r="I5120" t="str">
        <f t="shared" si="158"/>
        <v>SOx</v>
      </c>
      <c r="J5120">
        <f>INDEX(NoSettings!$C:$C,MATCH(EPS!$A5120,NoSettings!$A:$A,0))</f>
        <v>3804060000</v>
      </c>
      <c r="K5120">
        <f>INDEX(GWP!$C$2:$C$13,MATCH(EPS!I5120,GWP!$B$2:$B$13,0))</f>
        <v>0</v>
      </c>
      <c r="L5120" s="4">
        <f t="shared" si="159"/>
        <v>0</v>
      </c>
    </row>
    <row r="5121" spans="1:12" hidden="1">
      <c r="A5121" t="s">
        <v>6633</v>
      </c>
      <c r="B5121" t="s">
        <v>6</v>
      </c>
      <c r="C5121" t="s">
        <v>6893</v>
      </c>
      <c r="D5121" t="s">
        <v>1711</v>
      </c>
      <c r="H5121" t="str">
        <f>INDEX('Vensim Variables'!$B:$B,MATCH(EPS!$B5121,'Vensim Variables'!$A:$A,0))</f>
        <v>g pollutant</v>
      </c>
      <c r="I5121" t="str">
        <f t="shared" si="158"/>
        <v>BC</v>
      </c>
      <c r="J5121">
        <f>INDEX(NoSettings!$C:$C,MATCH(EPS!$A5121,NoSettings!$A:$A,0))</f>
        <v>87437600</v>
      </c>
      <c r="K5121">
        <f>INDEX(GWP!$C$2:$C$13,MATCH(EPS!I5121,GWP!$B$2:$B$13,0))</f>
        <v>0</v>
      </c>
      <c r="L5121" s="4">
        <f t="shared" si="159"/>
        <v>0</v>
      </c>
    </row>
    <row r="5122" spans="1:12" hidden="1">
      <c r="A5122" t="s">
        <v>6634</v>
      </c>
      <c r="B5122" t="s">
        <v>6</v>
      </c>
      <c r="C5122" t="s">
        <v>6893</v>
      </c>
      <c r="D5122" t="s">
        <v>1712</v>
      </c>
      <c r="H5122" t="str">
        <f>INDEX('Vensim Variables'!$B:$B,MATCH(EPS!$B5122,'Vensim Variables'!$A:$A,0))</f>
        <v>g pollutant</v>
      </c>
      <c r="I5122" t="str">
        <f t="shared" si="158"/>
        <v>OC</v>
      </c>
      <c r="J5122">
        <f>INDEX(NoSettings!$C:$C,MATCH(EPS!$A5122,NoSettings!$A:$A,0))</f>
        <v>227972000</v>
      </c>
      <c r="K5122">
        <f>INDEX(GWP!$C$2:$C$13,MATCH(EPS!I5122,GWP!$B$2:$B$13,0))</f>
        <v>0</v>
      </c>
      <c r="L5122" s="4">
        <f t="shared" si="159"/>
        <v>0</v>
      </c>
    </row>
    <row r="5123" spans="1:12" hidden="1">
      <c r="A5123" t="s">
        <v>6635</v>
      </c>
      <c r="B5123" t="s">
        <v>6</v>
      </c>
      <c r="C5123" t="s">
        <v>6893</v>
      </c>
      <c r="D5123" t="s">
        <v>1713</v>
      </c>
      <c r="H5123" t="str">
        <f>INDEX('Vensim Variables'!$B:$B,MATCH(EPS!$B5123,'Vensim Variables'!$A:$A,0))</f>
        <v>g pollutant</v>
      </c>
      <c r="I5123" t="str">
        <f t="shared" ref="I5123:I5186" si="160">IF(OR(C5123="CO2",C5123="CH4",C5123="N2O",C5123="F gases",C5123="VOC",C5123="CO",C5123="NOx",C5123="PM10",C5123="PM25",C5123="SOx",C5123="BC",C5123="OC"),C5123,IF(OR(D5123="CO2",D5123="CH4",D5123="N2O",D5123="F gases",D5123="VOC",D5123="CO",D5123="NOx",D5123="PM10",D5123="PM25",D5123="SOx",D5123="BC",D5123="OC"),D5123,IF(OR(E5123="CO2",E5123="CH4",E5123="N2O",E5123="F gases",E5123="VOC",E5123="CO",E5123="NOx",E5123="PM10",E5123="PM25",E5123="SOx",E5123="BC",E5123="OC"),E5123,"NA")))</f>
        <v>CH4</v>
      </c>
      <c r="J5123">
        <f>INDEX(NoSettings!$C:$C,MATCH(EPS!$A5123,NoSettings!$A:$A,0))</f>
        <v>582108000</v>
      </c>
      <c r="K5123">
        <f>INDEX(GWP!$C$2:$C$13,MATCH(EPS!I5123,GWP!$B$2:$B$13,0))</f>
        <v>28</v>
      </c>
      <c r="L5123" s="4">
        <f t="shared" ref="L5123:L5186" si="161">IF(H5123="g pollutant",K5123*J5123/10^12,IF(H5123="MMTCO2e",J5123,IF(H5123="MWh",J5123,0)))</f>
        <v>1.6299023999999999E-2</v>
      </c>
    </row>
    <row r="5124" spans="1:12" hidden="1">
      <c r="A5124" t="s">
        <v>6636</v>
      </c>
      <c r="B5124" t="s">
        <v>6</v>
      </c>
      <c r="C5124" t="s">
        <v>6893</v>
      </c>
      <c r="D5124" t="s">
        <v>1714</v>
      </c>
      <c r="H5124" t="str">
        <f>INDEX('Vensim Variables'!$B:$B,MATCH(EPS!$B5124,'Vensim Variables'!$A:$A,0))</f>
        <v>g pollutant</v>
      </c>
      <c r="I5124" t="str">
        <f t="shared" si="160"/>
        <v>N2O</v>
      </c>
      <c r="J5124">
        <f>INDEX(NoSettings!$C:$C,MATCH(EPS!$A5124,NoSettings!$A:$A,0))</f>
        <v>92264800</v>
      </c>
      <c r="K5124">
        <f>INDEX(GWP!$C$2:$C$13,MATCH(EPS!I5124,GWP!$B$2:$B$13,0))</f>
        <v>265</v>
      </c>
      <c r="L5124" s="4">
        <f t="shared" si="161"/>
        <v>2.4450171999999999E-2</v>
      </c>
    </row>
    <row r="5125" spans="1:12" hidden="1">
      <c r="A5125" t="s">
        <v>6637</v>
      </c>
      <c r="B5125" t="s">
        <v>6</v>
      </c>
      <c r="C5125" t="s">
        <v>6893</v>
      </c>
      <c r="D5125" t="s">
        <v>1715</v>
      </c>
      <c r="H5125" t="str">
        <f>INDEX('Vensim Variables'!$B:$B,MATCH(EPS!$B5125,'Vensim Variables'!$A:$A,0))</f>
        <v>g pollutant</v>
      </c>
      <c r="I5125" t="str">
        <f t="shared" si="160"/>
        <v>F gases</v>
      </c>
      <c r="J5125">
        <f>INDEX(NoSettings!$C:$C,MATCH(EPS!$A5125,NoSettings!$A:$A,0))</f>
        <v>0</v>
      </c>
      <c r="K5125">
        <f>INDEX(GWP!$C$2:$C$13,MATCH(EPS!I5125,GWP!$B$2:$B$13,0))</f>
        <v>1</v>
      </c>
      <c r="L5125" s="4">
        <f t="shared" si="161"/>
        <v>0</v>
      </c>
    </row>
    <row r="5126" spans="1:12" hidden="1">
      <c r="A5126" t="s">
        <v>6638</v>
      </c>
      <c r="B5126" t="s">
        <v>6</v>
      </c>
      <c r="C5126" t="s">
        <v>6894</v>
      </c>
      <c r="D5126" t="s">
        <v>1702</v>
      </c>
      <c r="H5126" t="str">
        <f>INDEX('Vensim Variables'!$B:$B,MATCH(EPS!$B5126,'Vensim Variables'!$A:$A,0))</f>
        <v>g pollutant</v>
      </c>
      <c r="I5126" t="str">
        <f t="shared" si="160"/>
        <v>CO2</v>
      </c>
      <c r="J5126">
        <f>INDEX(NoSettings!$C:$C,MATCH(EPS!$A5126,NoSettings!$A:$A,0))</f>
        <v>64592900000000</v>
      </c>
      <c r="K5126">
        <f>INDEX(GWP!$C$2:$C$13,MATCH(EPS!I5126,GWP!$B$2:$B$13,0))</f>
        <v>1</v>
      </c>
      <c r="L5126" s="4">
        <f t="shared" si="161"/>
        <v>64.5929</v>
      </c>
    </row>
    <row r="5127" spans="1:12" hidden="1">
      <c r="A5127" t="s">
        <v>6639</v>
      </c>
      <c r="B5127" t="s">
        <v>6</v>
      </c>
      <c r="C5127" t="s">
        <v>6894</v>
      </c>
      <c r="D5127" t="s">
        <v>1705</v>
      </c>
      <c r="H5127" t="str">
        <f>INDEX('Vensim Variables'!$B:$B,MATCH(EPS!$B5127,'Vensim Variables'!$A:$A,0))</f>
        <v>g pollutant</v>
      </c>
      <c r="I5127" t="str">
        <f t="shared" si="160"/>
        <v>VOC</v>
      </c>
      <c r="J5127">
        <f>INDEX(NoSettings!$C:$C,MATCH(EPS!$A5127,NoSettings!$A:$A,0))</f>
        <v>5938210000</v>
      </c>
      <c r="K5127">
        <f>INDEX(GWP!$C$2:$C$13,MATCH(EPS!I5127,GWP!$B$2:$B$13,0))</f>
        <v>0</v>
      </c>
      <c r="L5127" s="4">
        <f t="shared" si="161"/>
        <v>0</v>
      </c>
    </row>
    <row r="5128" spans="1:12" hidden="1">
      <c r="A5128" t="s">
        <v>6640</v>
      </c>
      <c r="B5128" t="s">
        <v>6</v>
      </c>
      <c r="C5128" t="s">
        <v>6894</v>
      </c>
      <c r="D5128" t="s">
        <v>1706</v>
      </c>
      <c r="H5128" t="str">
        <f>INDEX('Vensim Variables'!$B:$B,MATCH(EPS!$B5128,'Vensim Variables'!$A:$A,0))</f>
        <v>g pollutant</v>
      </c>
      <c r="I5128" t="str">
        <f t="shared" si="160"/>
        <v>CO</v>
      </c>
      <c r="J5128">
        <f>INDEX(NoSettings!$C:$C,MATCH(EPS!$A5128,NoSettings!$A:$A,0))</f>
        <v>48312900000</v>
      </c>
      <c r="K5128">
        <f>INDEX(GWP!$C$2:$C$13,MATCH(EPS!I5128,GWP!$B$2:$B$13,0))</f>
        <v>0</v>
      </c>
      <c r="L5128" s="4">
        <f t="shared" si="161"/>
        <v>0</v>
      </c>
    </row>
    <row r="5129" spans="1:12" hidden="1">
      <c r="A5129" t="s">
        <v>6641</v>
      </c>
      <c r="B5129" t="s">
        <v>6</v>
      </c>
      <c r="C5129" t="s">
        <v>6894</v>
      </c>
      <c r="D5129" t="s">
        <v>1707</v>
      </c>
      <c r="H5129" t="str">
        <f>INDEX('Vensim Variables'!$B:$B,MATCH(EPS!$B5129,'Vensim Variables'!$A:$A,0))</f>
        <v>g pollutant</v>
      </c>
      <c r="I5129" t="str">
        <f t="shared" si="160"/>
        <v>NOx</v>
      </c>
      <c r="J5129">
        <f>INDEX(NoSettings!$C:$C,MATCH(EPS!$A5129,NoSettings!$A:$A,0))</f>
        <v>72690800000</v>
      </c>
      <c r="K5129">
        <f>INDEX(GWP!$C$2:$C$13,MATCH(EPS!I5129,GWP!$B$2:$B$13,0))</f>
        <v>0</v>
      </c>
      <c r="L5129" s="4">
        <f t="shared" si="161"/>
        <v>0</v>
      </c>
    </row>
    <row r="5130" spans="1:12" hidden="1">
      <c r="A5130" t="s">
        <v>6642</v>
      </c>
      <c r="B5130" t="s">
        <v>6</v>
      </c>
      <c r="C5130" t="s">
        <v>6894</v>
      </c>
      <c r="D5130" t="s">
        <v>1708</v>
      </c>
      <c r="H5130" t="str">
        <f>INDEX('Vensim Variables'!$B:$B,MATCH(EPS!$B5130,'Vensim Variables'!$A:$A,0))</f>
        <v>g pollutant</v>
      </c>
      <c r="I5130" t="str">
        <f t="shared" si="160"/>
        <v>PM10</v>
      </c>
      <c r="J5130">
        <f>INDEX(NoSettings!$C:$C,MATCH(EPS!$A5130,NoSettings!$A:$A,0))</f>
        <v>19023500000</v>
      </c>
      <c r="K5130">
        <f>INDEX(GWP!$C$2:$C$13,MATCH(EPS!I5130,GWP!$B$2:$B$13,0))</f>
        <v>0</v>
      </c>
      <c r="L5130" s="4">
        <f t="shared" si="161"/>
        <v>0</v>
      </c>
    </row>
    <row r="5131" spans="1:12" hidden="1">
      <c r="A5131" t="s">
        <v>6643</v>
      </c>
      <c r="B5131" t="s">
        <v>6</v>
      </c>
      <c r="C5131" t="s">
        <v>6894</v>
      </c>
      <c r="D5131" t="s">
        <v>1709</v>
      </c>
      <c r="H5131" t="str">
        <f>INDEX('Vensim Variables'!$B:$B,MATCH(EPS!$B5131,'Vensim Variables'!$A:$A,0))</f>
        <v>g pollutant</v>
      </c>
      <c r="I5131" t="str">
        <f t="shared" si="160"/>
        <v>PM25</v>
      </c>
      <c r="J5131">
        <f>INDEX(NoSettings!$C:$C,MATCH(EPS!$A5131,NoSettings!$A:$A,0))</f>
        <v>10684000000</v>
      </c>
      <c r="K5131">
        <f>INDEX(GWP!$C$2:$C$13,MATCH(EPS!I5131,GWP!$B$2:$B$13,0))</f>
        <v>0</v>
      </c>
      <c r="L5131" s="4">
        <f t="shared" si="161"/>
        <v>0</v>
      </c>
    </row>
    <row r="5132" spans="1:12" hidden="1">
      <c r="A5132" t="s">
        <v>6644</v>
      </c>
      <c r="B5132" t="s">
        <v>6</v>
      </c>
      <c r="C5132" t="s">
        <v>6894</v>
      </c>
      <c r="D5132" t="s">
        <v>1710</v>
      </c>
      <c r="H5132" t="str">
        <f>INDEX('Vensim Variables'!$B:$B,MATCH(EPS!$B5132,'Vensim Variables'!$A:$A,0))</f>
        <v>g pollutant</v>
      </c>
      <c r="I5132" t="str">
        <f t="shared" si="160"/>
        <v>SOx</v>
      </c>
      <c r="J5132">
        <f>INDEX(NoSettings!$C:$C,MATCH(EPS!$A5132,NoSettings!$A:$A,0))</f>
        <v>44218400000</v>
      </c>
      <c r="K5132">
        <f>INDEX(GWP!$C$2:$C$13,MATCH(EPS!I5132,GWP!$B$2:$B$13,0))</f>
        <v>0</v>
      </c>
      <c r="L5132" s="4">
        <f t="shared" si="161"/>
        <v>0</v>
      </c>
    </row>
    <row r="5133" spans="1:12" hidden="1">
      <c r="A5133" t="s">
        <v>6645</v>
      </c>
      <c r="B5133" t="s">
        <v>6</v>
      </c>
      <c r="C5133" t="s">
        <v>6894</v>
      </c>
      <c r="D5133" t="s">
        <v>1711</v>
      </c>
      <c r="H5133" t="str">
        <f>INDEX('Vensim Variables'!$B:$B,MATCH(EPS!$B5133,'Vensim Variables'!$A:$A,0))</f>
        <v>g pollutant</v>
      </c>
      <c r="I5133" t="str">
        <f t="shared" si="160"/>
        <v>BC</v>
      </c>
      <c r="J5133">
        <f>INDEX(NoSettings!$C:$C,MATCH(EPS!$A5133,NoSettings!$A:$A,0))</f>
        <v>469576000</v>
      </c>
      <c r="K5133">
        <f>INDEX(GWP!$C$2:$C$13,MATCH(EPS!I5133,GWP!$B$2:$B$13,0))</f>
        <v>0</v>
      </c>
      <c r="L5133" s="4">
        <f t="shared" si="161"/>
        <v>0</v>
      </c>
    </row>
    <row r="5134" spans="1:12" hidden="1">
      <c r="A5134" t="s">
        <v>6646</v>
      </c>
      <c r="B5134" t="s">
        <v>6</v>
      </c>
      <c r="C5134" t="s">
        <v>6894</v>
      </c>
      <c r="D5134" t="s">
        <v>1712</v>
      </c>
      <c r="H5134" t="str">
        <f>INDEX('Vensim Variables'!$B:$B,MATCH(EPS!$B5134,'Vensim Variables'!$A:$A,0))</f>
        <v>g pollutant</v>
      </c>
      <c r="I5134" t="str">
        <f t="shared" si="160"/>
        <v>OC</v>
      </c>
      <c r="J5134">
        <f>INDEX(NoSettings!$C:$C,MATCH(EPS!$A5134,NoSettings!$A:$A,0))</f>
        <v>3193490000</v>
      </c>
      <c r="K5134">
        <f>INDEX(GWP!$C$2:$C$13,MATCH(EPS!I5134,GWP!$B$2:$B$13,0))</f>
        <v>0</v>
      </c>
      <c r="L5134" s="4">
        <f t="shared" si="161"/>
        <v>0</v>
      </c>
    </row>
    <row r="5135" spans="1:12" hidden="1">
      <c r="A5135" t="s">
        <v>6647</v>
      </c>
      <c r="B5135" t="s">
        <v>6</v>
      </c>
      <c r="C5135" t="s">
        <v>6894</v>
      </c>
      <c r="D5135" t="s">
        <v>1713</v>
      </c>
      <c r="H5135" t="str">
        <f>INDEX('Vensim Variables'!$B:$B,MATCH(EPS!$B5135,'Vensim Variables'!$A:$A,0))</f>
        <v>g pollutant</v>
      </c>
      <c r="I5135" t="str">
        <f t="shared" si="160"/>
        <v>CH4</v>
      </c>
      <c r="J5135">
        <f>INDEX(NoSettings!$C:$C,MATCH(EPS!$A5135,NoSettings!$A:$A,0))</f>
        <v>2372890000</v>
      </c>
      <c r="K5135">
        <f>INDEX(GWP!$C$2:$C$13,MATCH(EPS!I5135,GWP!$B$2:$B$13,0))</f>
        <v>28</v>
      </c>
      <c r="L5135" s="4">
        <f t="shared" si="161"/>
        <v>6.6440920000000001E-2</v>
      </c>
    </row>
    <row r="5136" spans="1:12" hidden="1">
      <c r="A5136" t="s">
        <v>6648</v>
      </c>
      <c r="B5136" t="s">
        <v>6</v>
      </c>
      <c r="C5136" t="s">
        <v>6894</v>
      </c>
      <c r="D5136" t="s">
        <v>1714</v>
      </c>
      <c r="H5136" t="str">
        <f>INDEX('Vensim Variables'!$B:$B,MATCH(EPS!$B5136,'Vensim Variables'!$A:$A,0))</f>
        <v>g pollutant</v>
      </c>
      <c r="I5136" t="str">
        <f t="shared" si="160"/>
        <v>N2O</v>
      </c>
      <c r="J5136">
        <f>INDEX(NoSettings!$C:$C,MATCH(EPS!$A5136,NoSettings!$A:$A,0))</f>
        <v>308028000</v>
      </c>
      <c r="K5136">
        <f>INDEX(GWP!$C$2:$C$13,MATCH(EPS!I5136,GWP!$B$2:$B$13,0))</f>
        <v>265</v>
      </c>
      <c r="L5136" s="4">
        <f t="shared" si="161"/>
        <v>8.1627420000000006E-2</v>
      </c>
    </row>
    <row r="5137" spans="1:12" hidden="1">
      <c r="A5137" t="s">
        <v>6649</v>
      </c>
      <c r="B5137" t="s">
        <v>6</v>
      </c>
      <c r="C5137" t="s">
        <v>6894</v>
      </c>
      <c r="D5137" t="s">
        <v>1715</v>
      </c>
      <c r="H5137" t="str">
        <f>INDEX('Vensim Variables'!$B:$B,MATCH(EPS!$B5137,'Vensim Variables'!$A:$A,0))</f>
        <v>g pollutant</v>
      </c>
      <c r="I5137" t="str">
        <f t="shared" si="160"/>
        <v>F gases</v>
      </c>
      <c r="J5137">
        <f>INDEX(NoSettings!$C:$C,MATCH(EPS!$A5137,NoSettings!$A:$A,0))</f>
        <v>0</v>
      </c>
      <c r="K5137">
        <f>INDEX(GWP!$C$2:$C$13,MATCH(EPS!I5137,GWP!$B$2:$B$13,0))</f>
        <v>1</v>
      </c>
      <c r="L5137" s="4">
        <f t="shared" si="161"/>
        <v>0</v>
      </c>
    </row>
    <row r="5138" spans="1:12" hidden="1">
      <c r="A5138" t="s">
        <v>6650</v>
      </c>
      <c r="B5138" t="s">
        <v>6</v>
      </c>
      <c r="C5138" t="s">
        <v>6895</v>
      </c>
      <c r="D5138" t="s">
        <v>1702</v>
      </c>
      <c r="H5138" t="str">
        <f>INDEX('Vensim Variables'!$B:$B,MATCH(EPS!$B5138,'Vensim Variables'!$A:$A,0))</f>
        <v>g pollutant</v>
      </c>
      <c r="I5138" t="str">
        <f t="shared" si="160"/>
        <v>CO2</v>
      </c>
      <c r="J5138">
        <f>INDEX(NoSettings!$C:$C,MATCH(EPS!$A5138,NoSettings!$A:$A,0))</f>
        <v>6142210000000</v>
      </c>
      <c r="K5138">
        <f>INDEX(GWP!$C$2:$C$13,MATCH(EPS!I5138,GWP!$B$2:$B$13,0))</f>
        <v>1</v>
      </c>
      <c r="L5138" s="4">
        <f t="shared" si="161"/>
        <v>6.1422100000000004</v>
      </c>
    </row>
    <row r="5139" spans="1:12" hidden="1">
      <c r="A5139" t="s">
        <v>6651</v>
      </c>
      <c r="B5139" t="s">
        <v>6</v>
      </c>
      <c r="C5139" t="s">
        <v>6895</v>
      </c>
      <c r="D5139" t="s">
        <v>1705</v>
      </c>
      <c r="H5139" t="str">
        <f>INDEX('Vensim Variables'!$B:$B,MATCH(EPS!$B5139,'Vensim Variables'!$A:$A,0))</f>
        <v>g pollutant</v>
      </c>
      <c r="I5139" t="str">
        <f t="shared" si="160"/>
        <v>VOC</v>
      </c>
      <c r="J5139">
        <f>INDEX(NoSettings!$C:$C,MATCH(EPS!$A5139,NoSettings!$A:$A,0))</f>
        <v>654932000</v>
      </c>
      <c r="K5139">
        <f>INDEX(GWP!$C$2:$C$13,MATCH(EPS!I5139,GWP!$B$2:$B$13,0))</f>
        <v>0</v>
      </c>
      <c r="L5139" s="4">
        <f t="shared" si="161"/>
        <v>0</v>
      </c>
    </row>
    <row r="5140" spans="1:12" hidden="1">
      <c r="A5140" t="s">
        <v>6652</v>
      </c>
      <c r="B5140" t="s">
        <v>6</v>
      </c>
      <c r="C5140" t="s">
        <v>6895</v>
      </c>
      <c r="D5140" t="s">
        <v>1706</v>
      </c>
      <c r="H5140" t="str">
        <f>INDEX('Vensim Variables'!$B:$B,MATCH(EPS!$B5140,'Vensim Variables'!$A:$A,0))</f>
        <v>g pollutant</v>
      </c>
      <c r="I5140" t="str">
        <f t="shared" si="160"/>
        <v>CO</v>
      </c>
      <c r="J5140">
        <f>INDEX(NoSettings!$C:$C,MATCH(EPS!$A5140,NoSettings!$A:$A,0))</f>
        <v>4113180000</v>
      </c>
      <c r="K5140">
        <f>INDEX(GWP!$C$2:$C$13,MATCH(EPS!I5140,GWP!$B$2:$B$13,0))</f>
        <v>0</v>
      </c>
      <c r="L5140" s="4">
        <f t="shared" si="161"/>
        <v>0</v>
      </c>
    </row>
    <row r="5141" spans="1:12" hidden="1">
      <c r="A5141" t="s">
        <v>6653</v>
      </c>
      <c r="B5141" t="s">
        <v>6</v>
      </c>
      <c r="C5141" t="s">
        <v>6895</v>
      </c>
      <c r="D5141" t="s">
        <v>1707</v>
      </c>
      <c r="H5141" t="str">
        <f>INDEX('Vensim Variables'!$B:$B,MATCH(EPS!$B5141,'Vensim Variables'!$A:$A,0))</f>
        <v>g pollutant</v>
      </c>
      <c r="I5141" t="str">
        <f t="shared" si="160"/>
        <v>NOx</v>
      </c>
      <c r="J5141">
        <f>INDEX(NoSettings!$C:$C,MATCH(EPS!$A5141,NoSettings!$A:$A,0))</f>
        <v>6681560000</v>
      </c>
      <c r="K5141">
        <f>INDEX(GWP!$C$2:$C$13,MATCH(EPS!I5141,GWP!$B$2:$B$13,0))</f>
        <v>0</v>
      </c>
      <c r="L5141" s="4">
        <f t="shared" si="161"/>
        <v>0</v>
      </c>
    </row>
    <row r="5142" spans="1:12" hidden="1">
      <c r="A5142" t="s">
        <v>6654</v>
      </c>
      <c r="B5142" t="s">
        <v>6</v>
      </c>
      <c r="C5142" t="s">
        <v>6895</v>
      </c>
      <c r="D5142" t="s">
        <v>1708</v>
      </c>
      <c r="H5142" t="str">
        <f>INDEX('Vensim Variables'!$B:$B,MATCH(EPS!$B5142,'Vensim Variables'!$A:$A,0))</f>
        <v>g pollutant</v>
      </c>
      <c r="I5142" t="str">
        <f t="shared" si="160"/>
        <v>PM10</v>
      </c>
      <c r="J5142">
        <f>INDEX(NoSettings!$C:$C,MATCH(EPS!$A5142,NoSettings!$A:$A,0))</f>
        <v>811163000</v>
      </c>
      <c r="K5142">
        <f>INDEX(GWP!$C$2:$C$13,MATCH(EPS!I5142,GWP!$B$2:$B$13,0))</f>
        <v>0</v>
      </c>
      <c r="L5142" s="4">
        <f t="shared" si="161"/>
        <v>0</v>
      </c>
    </row>
    <row r="5143" spans="1:12" hidden="1">
      <c r="A5143" t="s">
        <v>6655</v>
      </c>
      <c r="B5143" t="s">
        <v>6</v>
      </c>
      <c r="C5143" t="s">
        <v>6895</v>
      </c>
      <c r="D5143" t="s">
        <v>1709</v>
      </c>
      <c r="H5143" t="str">
        <f>INDEX('Vensim Variables'!$B:$B,MATCH(EPS!$B5143,'Vensim Variables'!$A:$A,0))</f>
        <v>g pollutant</v>
      </c>
      <c r="I5143" t="str">
        <f t="shared" si="160"/>
        <v>PM25</v>
      </c>
      <c r="J5143">
        <f>INDEX(NoSettings!$C:$C,MATCH(EPS!$A5143,NoSettings!$A:$A,0))</f>
        <v>550863000</v>
      </c>
      <c r="K5143">
        <f>INDEX(GWP!$C$2:$C$13,MATCH(EPS!I5143,GWP!$B$2:$B$13,0))</f>
        <v>0</v>
      </c>
      <c r="L5143" s="4">
        <f t="shared" si="161"/>
        <v>0</v>
      </c>
    </row>
    <row r="5144" spans="1:12" hidden="1">
      <c r="A5144" t="s">
        <v>6656</v>
      </c>
      <c r="B5144" t="s">
        <v>6</v>
      </c>
      <c r="C5144" t="s">
        <v>6895</v>
      </c>
      <c r="D5144" t="s">
        <v>1710</v>
      </c>
      <c r="H5144" t="str">
        <f>INDEX('Vensim Variables'!$B:$B,MATCH(EPS!$B5144,'Vensim Variables'!$A:$A,0))</f>
        <v>g pollutant</v>
      </c>
      <c r="I5144" t="str">
        <f t="shared" si="160"/>
        <v>SOx</v>
      </c>
      <c r="J5144">
        <f>INDEX(NoSettings!$C:$C,MATCH(EPS!$A5144,NoSettings!$A:$A,0))</f>
        <v>1445930000</v>
      </c>
      <c r="K5144">
        <f>INDEX(GWP!$C$2:$C$13,MATCH(EPS!I5144,GWP!$B$2:$B$13,0))</f>
        <v>0</v>
      </c>
      <c r="L5144" s="4">
        <f t="shared" si="161"/>
        <v>0</v>
      </c>
    </row>
    <row r="5145" spans="1:12" hidden="1">
      <c r="A5145" t="s">
        <v>6657</v>
      </c>
      <c r="B5145" t="s">
        <v>6</v>
      </c>
      <c r="C5145" t="s">
        <v>6895</v>
      </c>
      <c r="D5145" t="s">
        <v>1711</v>
      </c>
      <c r="H5145" t="str">
        <f>INDEX('Vensim Variables'!$B:$B,MATCH(EPS!$B5145,'Vensim Variables'!$A:$A,0))</f>
        <v>g pollutant</v>
      </c>
      <c r="I5145" t="str">
        <f t="shared" si="160"/>
        <v>BC</v>
      </c>
      <c r="J5145">
        <f>INDEX(NoSettings!$C:$C,MATCH(EPS!$A5145,NoSettings!$A:$A,0))</f>
        <v>29669300</v>
      </c>
      <c r="K5145">
        <f>INDEX(GWP!$C$2:$C$13,MATCH(EPS!I5145,GWP!$B$2:$B$13,0))</f>
        <v>0</v>
      </c>
      <c r="L5145" s="4">
        <f t="shared" si="161"/>
        <v>0</v>
      </c>
    </row>
    <row r="5146" spans="1:12" hidden="1">
      <c r="A5146" t="s">
        <v>6658</v>
      </c>
      <c r="B5146" t="s">
        <v>6</v>
      </c>
      <c r="C5146" t="s">
        <v>6895</v>
      </c>
      <c r="D5146" t="s">
        <v>1712</v>
      </c>
      <c r="H5146" t="str">
        <f>INDEX('Vensim Variables'!$B:$B,MATCH(EPS!$B5146,'Vensim Variables'!$A:$A,0))</f>
        <v>g pollutant</v>
      </c>
      <c r="I5146" t="str">
        <f t="shared" si="160"/>
        <v>OC</v>
      </c>
      <c r="J5146">
        <f>INDEX(NoSettings!$C:$C,MATCH(EPS!$A5146,NoSettings!$A:$A,0))</f>
        <v>191536000</v>
      </c>
      <c r="K5146">
        <f>INDEX(GWP!$C$2:$C$13,MATCH(EPS!I5146,GWP!$B$2:$B$13,0))</f>
        <v>0</v>
      </c>
      <c r="L5146" s="4">
        <f t="shared" si="161"/>
        <v>0</v>
      </c>
    </row>
    <row r="5147" spans="1:12" hidden="1">
      <c r="A5147" t="s">
        <v>6659</v>
      </c>
      <c r="B5147" t="s">
        <v>6</v>
      </c>
      <c r="C5147" t="s">
        <v>6895</v>
      </c>
      <c r="D5147" t="s">
        <v>1713</v>
      </c>
      <c r="H5147" t="str">
        <f>INDEX('Vensim Variables'!$B:$B,MATCH(EPS!$B5147,'Vensim Variables'!$A:$A,0))</f>
        <v>g pollutant</v>
      </c>
      <c r="I5147" t="str">
        <f t="shared" si="160"/>
        <v>CH4</v>
      </c>
      <c r="J5147">
        <f>INDEX(NoSettings!$C:$C,MATCH(EPS!$A5147,NoSettings!$A:$A,0))</f>
        <v>159198000</v>
      </c>
      <c r="K5147">
        <f>INDEX(GWP!$C$2:$C$13,MATCH(EPS!I5147,GWP!$B$2:$B$13,0))</f>
        <v>28</v>
      </c>
      <c r="L5147" s="4">
        <f t="shared" si="161"/>
        <v>4.4575439999999999E-3</v>
      </c>
    </row>
    <row r="5148" spans="1:12" hidden="1">
      <c r="A5148" t="s">
        <v>6660</v>
      </c>
      <c r="B5148" t="s">
        <v>6</v>
      </c>
      <c r="C5148" t="s">
        <v>6895</v>
      </c>
      <c r="D5148" t="s">
        <v>1714</v>
      </c>
      <c r="H5148" t="str">
        <f>INDEX('Vensim Variables'!$B:$B,MATCH(EPS!$B5148,'Vensim Variables'!$A:$A,0))</f>
        <v>g pollutant</v>
      </c>
      <c r="I5148" t="str">
        <f t="shared" si="160"/>
        <v>N2O</v>
      </c>
      <c r="J5148">
        <f>INDEX(NoSettings!$C:$C,MATCH(EPS!$A5148,NoSettings!$A:$A,0))</f>
        <v>19409300</v>
      </c>
      <c r="K5148">
        <f>INDEX(GWP!$C$2:$C$13,MATCH(EPS!I5148,GWP!$B$2:$B$13,0))</f>
        <v>265</v>
      </c>
      <c r="L5148" s="4">
        <f t="shared" si="161"/>
        <v>5.1434645000000001E-3</v>
      </c>
    </row>
    <row r="5149" spans="1:12" hidden="1">
      <c r="A5149" t="s">
        <v>6661</v>
      </c>
      <c r="B5149" t="s">
        <v>6</v>
      </c>
      <c r="C5149" t="s">
        <v>6895</v>
      </c>
      <c r="D5149" t="s">
        <v>1715</v>
      </c>
      <c r="H5149" t="str">
        <f>INDEX('Vensim Variables'!$B:$B,MATCH(EPS!$B5149,'Vensim Variables'!$A:$A,0))</f>
        <v>g pollutant</v>
      </c>
      <c r="I5149" t="str">
        <f t="shared" si="160"/>
        <v>F gases</v>
      </c>
      <c r="J5149">
        <f>INDEX(NoSettings!$C:$C,MATCH(EPS!$A5149,NoSettings!$A:$A,0))</f>
        <v>0</v>
      </c>
      <c r="K5149">
        <f>INDEX(GWP!$C$2:$C$13,MATCH(EPS!I5149,GWP!$B$2:$B$13,0))</f>
        <v>1</v>
      </c>
      <c r="L5149" s="4">
        <f t="shared" si="161"/>
        <v>0</v>
      </c>
    </row>
    <row r="5150" spans="1:12" hidden="1">
      <c r="A5150" t="s">
        <v>6662</v>
      </c>
      <c r="B5150" t="s">
        <v>6</v>
      </c>
      <c r="C5150" t="s">
        <v>6896</v>
      </c>
      <c r="D5150" t="s">
        <v>1702</v>
      </c>
      <c r="H5150" t="str">
        <f>INDEX('Vensim Variables'!$B:$B,MATCH(EPS!$B5150,'Vensim Variables'!$A:$A,0))</f>
        <v>g pollutant</v>
      </c>
      <c r="I5150" t="str">
        <f t="shared" si="160"/>
        <v>CO2</v>
      </c>
      <c r="J5150">
        <f>INDEX(NoSettings!$C:$C,MATCH(EPS!$A5150,NoSettings!$A:$A,0))</f>
        <v>3498660000000</v>
      </c>
      <c r="K5150">
        <f>INDEX(GWP!$C$2:$C$13,MATCH(EPS!I5150,GWP!$B$2:$B$13,0))</f>
        <v>1</v>
      </c>
      <c r="L5150" s="4">
        <f t="shared" si="161"/>
        <v>3.4986600000000001</v>
      </c>
    </row>
    <row r="5151" spans="1:12" hidden="1">
      <c r="A5151" t="s">
        <v>6663</v>
      </c>
      <c r="B5151" t="s">
        <v>6</v>
      </c>
      <c r="C5151" t="s">
        <v>6896</v>
      </c>
      <c r="D5151" t="s">
        <v>1705</v>
      </c>
      <c r="H5151" t="str">
        <f>INDEX('Vensim Variables'!$B:$B,MATCH(EPS!$B5151,'Vensim Variables'!$A:$A,0))</f>
        <v>g pollutant</v>
      </c>
      <c r="I5151" t="str">
        <f t="shared" si="160"/>
        <v>VOC</v>
      </c>
      <c r="J5151">
        <f>INDEX(NoSettings!$C:$C,MATCH(EPS!$A5151,NoSettings!$A:$A,0))</f>
        <v>3735420000</v>
      </c>
      <c r="K5151">
        <f>INDEX(GWP!$C$2:$C$13,MATCH(EPS!I5151,GWP!$B$2:$B$13,0))</f>
        <v>0</v>
      </c>
      <c r="L5151" s="4">
        <f t="shared" si="161"/>
        <v>0</v>
      </c>
    </row>
    <row r="5152" spans="1:12" hidden="1">
      <c r="A5152" t="s">
        <v>6664</v>
      </c>
      <c r="B5152" t="s">
        <v>6</v>
      </c>
      <c r="C5152" t="s">
        <v>6896</v>
      </c>
      <c r="D5152" t="s">
        <v>1706</v>
      </c>
      <c r="H5152" t="str">
        <f>INDEX('Vensim Variables'!$B:$B,MATCH(EPS!$B5152,'Vensim Variables'!$A:$A,0))</f>
        <v>g pollutant</v>
      </c>
      <c r="I5152" t="str">
        <f t="shared" si="160"/>
        <v>CO</v>
      </c>
      <c r="J5152">
        <f>INDEX(NoSettings!$C:$C,MATCH(EPS!$A5152,NoSettings!$A:$A,0))</f>
        <v>91435500000</v>
      </c>
      <c r="K5152">
        <f>INDEX(GWP!$C$2:$C$13,MATCH(EPS!I5152,GWP!$B$2:$B$13,0))</f>
        <v>0</v>
      </c>
      <c r="L5152" s="4">
        <f t="shared" si="161"/>
        <v>0</v>
      </c>
    </row>
    <row r="5153" spans="1:12" hidden="1">
      <c r="A5153" t="s">
        <v>6665</v>
      </c>
      <c r="B5153" t="s">
        <v>6</v>
      </c>
      <c r="C5153" t="s">
        <v>6896</v>
      </c>
      <c r="D5153" t="s">
        <v>1707</v>
      </c>
      <c r="H5153" t="str">
        <f>INDEX('Vensim Variables'!$B:$B,MATCH(EPS!$B5153,'Vensim Variables'!$A:$A,0))</f>
        <v>g pollutant</v>
      </c>
      <c r="I5153" t="str">
        <f t="shared" si="160"/>
        <v>NOx</v>
      </c>
      <c r="J5153">
        <f>INDEX(NoSettings!$C:$C,MATCH(EPS!$A5153,NoSettings!$A:$A,0))</f>
        <v>39926800000</v>
      </c>
      <c r="K5153">
        <f>INDEX(GWP!$C$2:$C$13,MATCH(EPS!I5153,GWP!$B$2:$B$13,0))</f>
        <v>0</v>
      </c>
      <c r="L5153" s="4">
        <f t="shared" si="161"/>
        <v>0</v>
      </c>
    </row>
    <row r="5154" spans="1:12" hidden="1">
      <c r="A5154" t="s">
        <v>6666</v>
      </c>
      <c r="B5154" t="s">
        <v>6</v>
      </c>
      <c r="C5154" t="s">
        <v>6896</v>
      </c>
      <c r="D5154" t="s">
        <v>1708</v>
      </c>
      <c r="H5154" t="str">
        <f>INDEX('Vensim Variables'!$B:$B,MATCH(EPS!$B5154,'Vensim Variables'!$A:$A,0))</f>
        <v>g pollutant</v>
      </c>
      <c r="I5154" t="str">
        <f t="shared" si="160"/>
        <v>PM10</v>
      </c>
      <c r="J5154">
        <f>INDEX(NoSettings!$C:$C,MATCH(EPS!$A5154,NoSettings!$A:$A,0))</f>
        <v>49223400000</v>
      </c>
      <c r="K5154">
        <f>INDEX(GWP!$C$2:$C$13,MATCH(EPS!I5154,GWP!$B$2:$B$13,0))</f>
        <v>0</v>
      </c>
      <c r="L5154" s="4">
        <f t="shared" si="161"/>
        <v>0</v>
      </c>
    </row>
    <row r="5155" spans="1:12" hidden="1">
      <c r="A5155" t="s">
        <v>6667</v>
      </c>
      <c r="B5155" t="s">
        <v>6</v>
      </c>
      <c r="C5155" t="s">
        <v>6896</v>
      </c>
      <c r="D5155" t="s">
        <v>1709</v>
      </c>
      <c r="H5155" t="str">
        <f>INDEX('Vensim Variables'!$B:$B,MATCH(EPS!$B5155,'Vensim Variables'!$A:$A,0))</f>
        <v>g pollutant</v>
      </c>
      <c r="I5155" t="str">
        <f t="shared" si="160"/>
        <v>PM25</v>
      </c>
      <c r="J5155">
        <f>INDEX(NoSettings!$C:$C,MATCH(EPS!$A5155,NoSettings!$A:$A,0))</f>
        <v>42376200000</v>
      </c>
      <c r="K5155">
        <f>INDEX(GWP!$C$2:$C$13,MATCH(EPS!I5155,GWP!$B$2:$B$13,0))</f>
        <v>0</v>
      </c>
      <c r="L5155" s="4">
        <f t="shared" si="161"/>
        <v>0</v>
      </c>
    </row>
    <row r="5156" spans="1:12" hidden="1">
      <c r="A5156" t="s">
        <v>6668</v>
      </c>
      <c r="B5156" t="s">
        <v>6</v>
      </c>
      <c r="C5156" t="s">
        <v>6896</v>
      </c>
      <c r="D5156" t="s">
        <v>1710</v>
      </c>
      <c r="H5156" t="str">
        <f>INDEX('Vensim Variables'!$B:$B,MATCH(EPS!$B5156,'Vensim Variables'!$A:$A,0))</f>
        <v>g pollutant</v>
      </c>
      <c r="I5156" t="str">
        <f t="shared" si="160"/>
        <v>SOx</v>
      </c>
      <c r="J5156">
        <f>INDEX(NoSettings!$C:$C,MATCH(EPS!$A5156,NoSettings!$A:$A,0))</f>
        <v>6369940000</v>
      </c>
      <c r="K5156">
        <f>INDEX(GWP!$C$2:$C$13,MATCH(EPS!I5156,GWP!$B$2:$B$13,0))</f>
        <v>0</v>
      </c>
      <c r="L5156" s="4">
        <f t="shared" si="161"/>
        <v>0</v>
      </c>
    </row>
    <row r="5157" spans="1:12" hidden="1">
      <c r="A5157" t="s">
        <v>6669</v>
      </c>
      <c r="B5157" t="s">
        <v>6</v>
      </c>
      <c r="C5157" t="s">
        <v>6896</v>
      </c>
      <c r="D5157" t="s">
        <v>1711</v>
      </c>
      <c r="H5157" t="str">
        <f>INDEX('Vensim Variables'!$B:$B,MATCH(EPS!$B5157,'Vensim Variables'!$A:$A,0))</f>
        <v>g pollutant</v>
      </c>
      <c r="I5157" t="str">
        <f t="shared" si="160"/>
        <v>BC</v>
      </c>
      <c r="J5157">
        <f>INDEX(NoSettings!$C:$C,MATCH(EPS!$A5157,NoSettings!$A:$A,0))</f>
        <v>1579190000</v>
      </c>
      <c r="K5157">
        <f>INDEX(GWP!$C$2:$C$13,MATCH(EPS!I5157,GWP!$B$2:$B$13,0))</f>
        <v>0</v>
      </c>
      <c r="L5157" s="4">
        <f t="shared" si="161"/>
        <v>0</v>
      </c>
    </row>
    <row r="5158" spans="1:12" hidden="1">
      <c r="A5158" t="s">
        <v>6670</v>
      </c>
      <c r="B5158" t="s">
        <v>6</v>
      </c>
      <c r="C5158" t="s">
        <v>6896</v>
      </c>
      <c r="D5158" t="s">
        <v>1712</v>
      </c>
      <c r="H5158" t="str">
        <f>INDEX('Vensim Variables'!$B:$B,MATCH(EPS!$B5158,'Vensim Variables'!$A:$A,0))</f>
        <v>g pollutant</v>
      </c>
      <c r="I5158" t="str">
        <f t="shared" si="160"/>
        <v>OC</v>
      </c>
      <c r="J5158">
        <f>INDEX(NoSettings!$C:$C,MATCH(EPS!$A5158,NoSettings!$A:$A,0))</f>
        <v>14881900000</v>
      </c>
      <c r="K5158">
        <f>INDEX(GWP!$C$2:$C$13,MATCH(EPS!I5158,GWP!$B$2:$B$13,0))</f>
        <v>0</v>
      </c>
      <c r="L5158" s="4">
        <f t="shared" si="161"/>
        <v>0</v>
      </c>
    </row>
    <row r="5159" spans="1:12" hidden="1">
      <c r="A5159" t="s">
        <v>6671</v>
      </c>
      <c r="B5159" t="s">
        <v>6</v>
      </c>
      <c r="C5159" t="s">
        <v>6896</v>
      </c>
      <c r="D5159" t="s">
        <v>1713</v>
      </c>
      <c r="H5159" t="str">
        <f>INDEX('Vensim Variables'!$B:$B,MATCH(EPS!$B5159,'Vensim Variables'!$A:$A,0))</f>
        <v>g pollutant</v>
      </c>
      <c r="I5159" t="str">
        <f t="shared" si="160"/>
        <v>CH4</v>
      </c>
      <c r="J5159">
        <f>INDEX(NoSettings!$C:$C,MATCH(EPS!$A5159,NoSettings!$A:$A,0))</f>
        <v>77454500</v>
      </c>
      <c r="K5159">
        <f>INDEX(GWP!$C$2:$C$13,MATCH(EPS!I5159,GWP!$B$2:$B$13,0))</f>
        <v>28</v>
      </c>
      <c r="L5159" s="4">
        <f t="shared" si="161"/>
        <v>2.1687260000000002E-3</v>
      </c>
    </row>
    <row r="5160" spans="1:12" hidden="1">
      <c r="A5160" t="s">
        <v>6672</v>
      </c>
      <c r="B5160" t="s">
        <v>6</v>
      </c>
      <c r="C5160" t="s">
        <v>6896</v>
      </c>
      <c r="D5160" t="s">
        <v>1714</v>
      </c>
      <c r="H5160" t="str">
        <f>INDEX('Vensim Variables'!$B:$B,MATCH(EPS!$B5160,'Vensim Variables'!$A:$A,0))</f>
        <v>g pollutant</v>
      </c>
      <c r="I5160" t="str">
        <f t="shared" si="160"/>
        <v>N2O</v>
      </c>
      <c r="J5160">
        <f>INDEX(NoSettings!$C:$C,MATCH(EPS!$A5160,NoSettings!$A:$A,0))</f>
        <v>9890900</v>
      </c>
      <c r="K5160">
        <f>INDEX(GWP!$C$2:$C$13,MATCH(EPS!I5160,GWP!$B$2:$B$13,0))</f>
        <v>265</v>
      </c>
      <c r="L5160" s="4">
        <f t="shared" si="161"/>
        <v>2.6210884999999999E-3</v>
      </c>
    </row>
    <row r="5161" spans="1:12" hidden="1">
      <c r="A5161" t="s">
        <v>6673</v>
      </c>
      <c r="B5161" t="s">
        <v>6</v>
      </c>
      <c r="C5161" t="s">
        <v>6896</v>
      </c>
      <c r="D5161" t="s">
        <v>1715</v>
      </c>
      <c r="H5161" t="str">
        <f>INDEX('Vensim Variables'!$B:$B,MATCH(EPS!$B5161,'Vensim Variables'!$A:$A,0))</f>
        <v>g pollutant</v>
      </c>
      <c r="I5161" t="str">
        <f t="shared" si="160"/>
        <v>F gases</v>
      </c>
      <c r="J5161">
        <f>INDEX(NoSettings!$C:$C,MATCH(EPS!$A5161,NoSettings!$A:$A,0))</f>
        <v>0</v>
      </c>
      <c r="K5161">
        <f>INDEX(GWP!$C$2:$C$13,MATCH(EPS!I5161,GWP!$B$2:$B$13,0))</f>
        <v>1</v>
      </c>
      <c r="L5161" s="4">
        <f t="shared" si="161"/>
        <v>0</v>
      </c>
    </row>
    <row r="5162" spans="1:12" hidden="1">
      <c r="A5162" t="s">
        <v>6674</v>
      </c>
      <c r="B5162" t="s">
        <v>6</v>
      </c>
      <c r="C5162" t="s">
        <v>6897</v>
      </c>
      <c r="D5162" t="s">
        <v>1702</v>
      </c>
      <c r="H5162" t="str">
        <f>INDEX('Vensim Variables'!$B:$B,MATCH(EPS!$B5162,'Vensim Variables'!$A:$A,0))</f>
        <v>g pollutant</v>
      </c>
      <c r="I5162" t="str">
        <f t="shared" si="160"/>
        <v>CO2</v>
      </c>
      <c r="J5162">
        <f>INDEX(NoSettings!$C:$C,MATCH(EPS!$A5162,NoSettings!$A:$A,0))</f>
        <v>35320000000000</v>
      </c>
      <c r="K5162">
        <f>INDEX(GWP!$C$2:$C$13,MATCH(EPS!I5162,GWP!$B$2:$B$13,0))</f>
        <v>1</v>
      </c>
      <c r="L5162" s="4">
        <f t="shared" si="161"/>
        <v>35.32</v>
      </c>
    </row>
    <row r="5163" spans="1:12" hidden="1">
      <c r="A5163" t="s">
        <v>6675</v>
      </c>
      <c r="B5163" t="s">
        <v>6</v>
      </c>
      <c r="C5163" t="s">
        <v>6897</v>
      </c>
      <c r="D5163" t="s">
        <v>1705</v>
      </c>
      <c r="H5163" t="str">
        <f>INDEX('Vensim Variables'!$B:$B,MATCH(EPS!$B5163,'Vensim Variables'!$A:$A,0))</f>
        <v>g pollutant</v>
      </c>
      <c r="I5163" t="str">
        <f t="shared" si="160"/>
        <v>VOC</v>
      </c>
      <c r="J5163">
        <f>INDEX(NoSettings!$C:$C,MATCH(EPS!$A5163,NoSettings!$A:$A,0))</f>
        <v>138579000000</v>
      </c>
      <c r="K5163">
        <f>INDEX(GWP!$C$2:$C$13,MATCH(EPS!I5163,GWP!$B$2:$B$13,0))</f>
        <v>0</v>
      </c>
      <c r="L5163" s="4">
        <f t="shared" si="161"/>
        <v>0</v>
      </c>
    </row>
    <row r="5164" spans="1:12" hidden="1">
      <c r="A5164" t="s">
        <v>6676</v>
      </c>
      <c r="B5164" t="s">
        <v>6</v>
      </c>
      <c r="C5164" t="s">
        <v>6897</v>
      </c>
      <c r="D5164" t="s">
        <v>1706</v>
      </c>
      <c r="H5164" t="str">
        <f>INDEX('Vensim Variables'!$B:$B,MATCH(EPS!$B5164,'Vensim Variables'!$A:$A,0))</f>
        <v>g pollutant</v>
      </c>
      <c r="I5164" t="str">
        <f t="shared" si="160"/>
        <v>CO</v>
      </c>
      <c r="J5164">
        <f>INDEX(NoSettings!$C:$C,MATCH(EPS!$A5164,NoSettings!$A:$A,0))</f>
        <v>389102000000</v>
      </c>
      <c r="K5164">
        <f>INDEX(GWP!$C$2:$C$13,MATCH(EPS!I5164,GWP!$B$2:$B$13,0))</f>
        <v>0</v>
      </c>
      <c r="L5164" s="4">
        <f t="shared" si="161"/>
        <v>0</v>
      </c>
    </row>
    <row r="5165" spans="1:12" hidden="1">
      <c r="A5165" t="s">
        <v>6677</v>
      </c>
      <c r="B5165" t="s">
        <v>6</v>
      </c>
      <c r="C5165" t="s">
        <v>6897</v>
      </c>
      <c r="D5165" t="s">
        <v>1707</v>
      </c>
      <c r="H5165" t="str">
        <f>INDEX('Vensim Variables'!$B:$B,MATCH(EPS!$B5165,'Vensim Variables'!$A:$A,0))</f>
        <v>g pollutant</v>
      </c>
      <c r="I5165" t="str">
        <f t="shared" si="160"/>
        <v>NOx</v>
      </c>
      <c r="J5165">
        <f>INDEX(NoSettings!$C:$C,MATCH(EPS!$A5165,NoSettings!$A:$A,0))</f>
        <v>220758000000</v>
      </c>
      <c r="K5165">
        <f>INDEX(GWP!$C$2:$C$13,MATCH(EPS!I5165,GWP!$B$2:$B$13,0))</f>
        <v>0</v>
      </c>
      <c r="L5165" s="4">
        <f t="shared" si="161"/>
        <v>0</v>
      </c>
    </row>
    <row r="5166" spans="1:12" hidden="1">
      <c r="A5166" t="s">
        <v>6678</v>
      </c>
      <c r="B5166" t="s">
        <v>6</v>
      </c>
      <c r="C5166" t="s">
        <v>6897</v>
      </c>
      <c r="D5166" t="s">
        <v>1708</v>
      </c>
      <c r="H5166" t="str">
        <f>INDEX('Vensim Variables'!$B:$B,MATCH(EPS!$B5166,'Vensim Variables'!$A:$A,0))</f>
        <v>g pollutant</v>
      </c>
      <c r="I5166" t="str">
        <f t="shared" si="160"/>
        <v>PM10</v>
      </c>
      <c r="J5166">
        <f>INDEX(NoSettings!$C:$C,MATCH(EPS!$A5166,NoSettings!$A:$A,0))</f>
        <v>188185000000</v>
      </c>
      <c r="K5166">
        <f>INDEX(GWP!$C$2:$C$13,MATCH(EPS!I5166,GWP!$B$2:$B$13,0))</f>
        <v>0</v>
      </c>
      <c r="L5166" s="4">
        <f t="shared" si="161"/>
        <v>0</v>
      </c>
    </row>
    <row r="5167" spans="1:12" hidden="1">
      <c r="A5167" t="s">
        <v>6679</v>
      </c>
      <c r="B5167" t="s">
        <v>6</v>
      </c>
      <c r="C5167" t="s">
        <v>6897</v>
      </c>
      <c r="D5167" t="s">
        <v>1709</v>
      </c>
      <c r="H5167" t="str">
        <f>INDEX('Vensim Variables'!$B:$B,MATCH(EPS!$B5167,'Vensim Variables'!$A:$A,0))</f>
        <v>g pollutant</v>
      </c>
      <c r="I5167" t="str">
        <f t="shared" si="160"/>
        <v>PM25</v>
      </c>
      <c r="J5167">
        <f>INDEX(NoSettings!$C:$C,MATCH(EPS!$A5167,NoSettings!$A:$A,0))</f>
        <v>157951000000</v>
      </c>
      <c r="K5167">
        <f>INDEX(GWP!$C$2:$C$13,MATCH(EPS!I5167,GWP!$B$2:$B$13,0))</f>
        <v>0</v>
      </c>
      <c r="L5167" s="4">
        <f t="shared" si="161"/>
        <v>0</v>
      </c>
    </row>
    <row r="5168" spans="1:12" hidden="1">
      <c r="A5168" t="s">
        <v>6680</v>
      </c>
      <c r="B5168" t="s">
        <v>6</v>
      </c>
      <c r="C5168" t="s">
        <v>6897</v>
      </c>
      <c r="D5168" t="s">
        <v>1710</v>
      </c>
      <c r="H5168" t="str">
        <f>INDEX('Vensim Variables'!$B:$B,MATCH(EPS!$B5168,'Vensim Variables'!$A:$A,0))</f>
        <v>g pollutant</v>
      </c>
      <c r="I5168" t="str">
        <f t="shared" si="160"/>
        <v>SOx</v>
      </c>
      <c r="J5168">
        <f>INDEX(NoSettings!$C:$C,MATCH(EPS!$A5168,NoSettings!$A:$A,0))</f>
        <v>53848200000</v>
      </c>
      <c r="K5168">
        <f>INDEX(GWP!$C$2:$C$13,MATCH(EPS!I5168,GWP!$B$2:$B$13,0))</f>
        <v>0</v>
      </c>
      <c r="L5168" s="4">
        <f t="shared" si="161"/>
        <v>0</v>
      </c>
    </row>
    <row r="5169" spans="1:12" hidden="1">
      <c r="A5169" t="s">
        <v>6681</v>
      </c>
      <c r="B5169" t="s">
        <v>6</v>
      </c>
      <c r="C5169" t="s">
        <v>6897</v>
      </c>
      <c r="D5169" t="s">
        <v>1711</v>
      </c>
      <c r="H5169" t="str">
        <f>INDEX('Vensim Variables'!$B:$B,MATCH(EPS!$B5169,'Vensim Variables'!$A:$A,0))</f>
        <v>g pollutant</v>
      </c>
      <c r="I5169" t="str">
        <f t="shared" si="160"/>
        <v>BC</v>
      </c>
      <c r="J5169">
        <f>INDEX(NoSettings!$C:$C,MATCH(EPS!$A5169,NoSettings!$A:$A,0))</f>
        <v>5746050000</v>
      </c>
      <c r="K5169">
        <f>INDEX(GWP!$C$2:$C$13,MATCH(EPS!I5169,GWP!$B$2:$B$13,0))</f>
        <v>0</v>
      </c>
      <c r="L5169" s="4">
        <f t="shared" si="161"/>
        <v>0</v>
      </c>
    </row>
    <row r="5170" spans="1:12" hidden="1">
      <c r="A5170" t="s">
        <v>6682</v>
      </c>
      <c r="B5170" t="s">
        <v>6</v>
      </c>
      <c r="C5170" t="s">
        <v>6897</v>
      </c>
      <c r="D5170" t="s">
        <v>1712</v>
      </c>
      <c r="H5170" t="str">
        <f>INDEX('Vensim Variables'!$B:$B,MATCH(EPS!$B5170,'Vensim Variables'!$A:$A,0))</f>
        <v>g pollutant</v>
      </c>
      <c r="I5170" t="str">
        <f t="shared" si="160"/>
        <v>OC</v>
      </c>
      <c r="J5170">
        <f>INDEX(NoSettings!$C:$C,MATCH(EPS!$A5170,NoSettings!$A:$A,0))</f>
        <v>51006600000</v>
      </c>
      <c r="K5170">
        <f>INDEX(GWP!$C$2:$C$13,MATCH(EPS!I5170,GWP!$B$2:$B$13,0))</f>
        <v>0</v>
      </c>
      <c r="L5170" s="4">
        <f t="shared" si="161"/>
        <v>0</v>
      </c>
    </row>
    <row r="5171" spans="1:12" hidden="1">
      <c r="A5171" t="s">
        <v>6683</v>
      </c>
      <c r="B5171" t="s">
        <v>6</v>
      </c>
      <c r="C5171" t="s">
        <v>6897</v>
      </c>
      <c r="D5171" t="s">
        <v>1713</v>
      </c>
      <c r="H5171" t="str">
        <f>INDEX('Vensim Variables'!$B:$B,MATCH(EPS!$B5171,'Vensim Variables'!$A:$A,0))</f>
        <v>g pollutant</v>
      </c>
      <c r="I5171" t="str">
        <f t="shared" si="160"/>
        <v>CH4</v>
      </c>
      <c r="J5171">
        <f>INDEX(NoSettings!$C:$C,MATCH(EPS!$A5171,NoSettings!$A:$A,0))</f>
        <v>1009410000</v>
      </c>
      <c r="K5171">
        <f>INDEX(GWP!$C$2:$C$13,MATCH(EPS!I5171,GWP!$B$2:$B$13,0))</f>
        <v>28</v>
      </c>
      <c r="L5171" s="4">
        <f t="shared" si="161"/>
        <v>2.8263480000000001E-2</v>
      </c>
    </row>
    <row r="5172" spans="1:12" hidden="1">
      <c r="A5172" t="s">
        <v>6684</v>
      </c>
      <c r="B5172" t="s">
        <v>6</v>
      </c>
      <c r="C5172" t="s">
        <v>6897</v>
      </c>
      <c r="D5172" t="s">
        <v>1714</v>
      </c>
      <c r="H5172" t="str">
        <f>INDEX('Vensim Variables'!$B:$B,MATCH(EPS!$B5172,'Vensim Variables'!$A:$A,0))</f>
        <v>g pollutant</v>
      </c>
      <c r="I5172" t="str">
        <f t="shared" si="160"/>
        <v>N2O</v>
      </c>
      <c r="J5172">
        <f>INDEX(NoSettings!$C:$C,MATCH(EPS!$A5172,NoSettings!$A:$A,0))</f>
        <v>126036000</v>
      </c>
      <c r="K5172">
        <f>INDEX(GWP!$C$2:$C$13,MATCH(EPS!I5172,GWP!$B$2:$B$13,0))</f>
        <v>265</v>
      </c>
      <c r="L5172" s="4">
        <f t="shared" si="161"/>
        <v>3.3399539999999998E-2</v>
      </c>
    </row>
    <row r="5173" spans="1:12" hidden="1">
      <c r="A5173" t="s">
        <v>6685</v>
      </c>
      <c r="B5173" t="s">
        <v>6</v>
      </c>
      <c r="C5173" t="s">
        <v>6897</v>
      </c>
      <c r="D5173" t="s">
        <v>1715</v>
      </c>
      <c r="H5173" t="str">
        <f>INDEX('Vensim Variables'!$B:$B,MATCH(EPS!$B5173,'Vensim Variables'!$A:$A,0))</f>
        <v>g pollutant</v>
      </c>
      <c r="I5173" t="str">
        <f t="shared" si="160"/>
        <v>F gases</v>
      </c>
      <c r="J5173">
        <f>INDEX(NoSettings!$C:$C,MATCH(EPS!$A5173,NoSettings!$A:$A,0))</f>
        <v>0</v>
      </c>
      <c r="K5173">
        <f>INDEX(GWP!$C$2:$C$13,MATCH(EPS!I5173,GWP!$B$2:$B$13,0))</f>
        <v>1</v>
      </c>
      <c r="L5173" s="4">
        <f t="shared" si="161"/>
        <v>0</v>
      </c>
    </row>
    <row r="5174" spans="1:12" hidden="1">
      <c r="A5174" t="s">
        <v>6686</v>
      </c>
      <c r="B5174" t="s">
        <v>6</v>
      </c>
      <c r="C5174" t="s">
        <v>6898</v>
      </c>
      <c r="D5174" t="s">
        <v>1702</v>
      </c>
      <c r="H5174" t="str">
        <f>INDEX('Vensim Variables'!$B:$B,MATCH(EPS!$B5174,'Vensim Variables'!$A:$A,0))</f>
        <v>g pollutant</v>
      </c>
      <c r="I5174" t="str">
        <f t="shared" si="160"/>
        <v>CO2</v>
      </c>
      <c r="J5174">
        <f>INDEX(NoSettings!$C:$C,MATCH(EPS!$A5174,NoSettings!$A:$A,0))</f>
        <v>247136000000000</v>
      </c>
      <c r="K5174">
        <f>INDEX(GWP!$C$2:$C$13,MATCH(EPS!I5174,GWP!$B$2:$B$13,0))</f>
        <v>1</v>
      </c>
      <c r="L5174" s="4">
        <f t="shared" si="161"/>
        <v>247.136</v>
      </c>
    </row>
    <row r="5175" spans="1:12" hidden="1">
      <c r="A5175" t="s">
        <v>6687</v>
      </c>
      <c r="B5175" t="s">
        <v>6</v>
      </c>
      <c r="C5175" t="s">
        <v>6898</v>
      </c>
      <c r="D5175" t="s">
        <v>1705</v>
      </c>
      <c r="H5175" t="str">
        <f>INDEX('Vensim Variables'!$B:$B,MATCH(EPS!$B5175,'Vensim Variables'!$A:$A,0))</f>
        <v>g pollutant</v>
      </c>
      <c r="I5175" t="str">
        <f t="shared" si="160"/>
        <v>VOC</v>
      </c>
      <c r="J5175">
        <f>INDEX(NoSettings!$C:$C,MATCH(EPS!$A5175,NoSettings!$A:$A,0))</f>
        <v>208851000000</v>
      </c>
      <c r="K5175">
        <f>INDEX(GWP!$C$2:$C$13,MATCH(EPS!I5175,GWP!$B$2:$B$13,0))</f>
        <v>0</v>
      </c>
      <c r="L5175" s="4">
        <f t="shared" si="161"/>
        <v>0</v>
      </c>
    </row>
    <row r="5176" spans="1:12" hidden="1">
      <c r="A5176" t="s">
        <v>6688</v>
      </c>
      <c r="B5176" t="s">
        <v>6</v>
      </c>
      <c r="C5176" t="s">
        <v>6898</v>
      </c>
      <c r="D5176" t="s">
        <v>1706</v>
      </c>
      <c r="H5176" t="str">
        <f>INDEX('Vensim Variables'!$B:$B,MATCH(EPS!$B5176,'Vensim Variables'!$A:$A,0))</f>
        <v>g pollutant</v>
      </c>
      <c r="I5176" t="str">
        <f t="shared" si="160"/>
        <v>CO</v>
      </c>
      <c r="J5176">
        <f>INDEX(NoSettings!$C:$C,MATCH(EPS!$A5176,NoSettings!$A:$A,0))</f>
        <v>444432000000</v>
      </c>
      <c r="K5176">
        <f>INDEX(GWP!$C$2:$C$13,MATCH(EPS!I5176,GWP!$B$2:$B$13,0))</f>
        <v>0</v>
      </c>
      <c r="L5176" s="4">
        <f t="shared" si="161"/>
        <v>0</v>
      </c>
    </row>
    <row r="5177" spans="1:12" hidden="1">
      <c r="A5177" t="s">
        <v>6689</v>
      </c>
      <c r="B5177" t="s">
        <v>6</v>
      </c>
      <c r="C5177" t="s">
        <v>6898</v>
      </c>
      <c r="D5177" t="s">
        <v>1707</v>
      </c>
      <c r="H5177" t="str">
        <f>INDEX('Vensim Variables'!$B:$B,MATCH(EPS!$B5177,'Vensim Variables'!$A:$A,0))</f>
        <v>g pollutant</v>
      </c>
      <c r="I5177" t="str">
        <f t="shared" si="160"/>
        <v>NOx</v>
      </c>
      <c r="J5177">
        <f>INDEX(NoSettings!$C:$C,MATCH(EPS!$A5177,NoSettings!$A:$A,0))</f>
        <v>342316000000</v>
      </c>
      <c r="K5177">
        <f>INDEX(GWP!$C$2:$C$13,MATCH(EPS!I5177,GWP!$B$2:$B$13,0))</f>
        <v>0</v>
      </c>
      <c r="L5177" s="4">
        <f t="shared" si="161"/>
        <v>0</v>
      </c>
    </row>
    <row r="5178" spans="1:12" hidden="1">
      <c r="A5178" t="s">
        <v>6690</v>
      </c>
      <c r="B5178" t="s">
        <v>6</v>
      </c>
      <c r="C5178" t="s">
        <v>6898</v>
      </c>
      <c r="D5178" t="s">
        <v>1708</v>
      </c>
      <c r="H5178" t="str">
        <f>INDEX('Vensim Variables'!$B:$B,MATCH(EPS!$B5178,'Vensim Variables'!$A:$A,0))</f>
        <v>g pollutant</v>
      </c>
      <c r="I5178" t="str">
        <f t="shared" si="160"/>
        <v>PM10</v>
      </c>
      <c r="J5178">
        <f>INDEX(NoSettings!$C:$C,MATCH(EPS!$A5178,NoSettings!$A:$A,0))</f>
        <v>186849000000</v>
      </c>
      <c r="K5178">
        <f>INDEX(GWP!$C$2:$C$13,MATCH(EPS!I5178,GWP!$B$2:$B$13,0))</f>
        <v>0</v>
      </c>
      <c r="L5178" s="4">
        <f t="shared" si="161"/>
        <v>0</v>
      </c>
    </row>
    <row r="5179" spans="1:12" hidden="1">
      <c r="A5179" t="s">
        <v>6691</v>
      </c>
      <c r="B5179" t="s">
        <v>6</v>
      </c>
      <c r="C5179" t="s">
        <v>6898</v>
      </c>
      <c r="D5179" t="s">
        <v>1709</v>
      </c>
      <c r="H5179" t="str">
        <f>INDEX('Vensim Variables'!$B:$B,MATCH(EPS!$B5179,'Vensim Variables'!$A:$A,0))</f>
        <v>g pollutant</v>
      </c>
      <c r="I5179" t="str">
        <f t="shared" si="160"/>
        <v>PM25</v>
      </c>
      <c r="J5179">
        <f>INDEX(NoSettings!$C:$C,MATCH(EPS!$A5179,NoSettings!$A:$A,0))</f>
        <v>159293000000</v>
      </c>
      <c r="K5179">
        <f>INDEX(GWP!$C$2:$C$13,MATCH(EPS!I5179,GWP!$B$2:$B$13,0))</f>
        <v>0</v>
      </c>
      <c r="L5179" s="4">
        <f t="shared" si="161"/>
        <v>0</v>
      </c>
    </row>
    <row r="5180" spans="1:12" hidden="1">
      <c r="A5180" t="s">
        <v>6692</v>
      </c>
      <c r="B5180" t="s">
        <v>6</v>
      </c>
      <c r="C5180" t="s">
        <v>6898</v>
      </c>
      <c r="D5180" t="s">
        <v>1710</v>
      </c>
      <c r="H5180" t="str">
        <f>INDEX('Vensim Variables'!$B:$B,MATCH(EPS!$B5180,'Vensim Variables'!$A:$A,0))</f>
        <v>g pollutant</v>
      </c>
      <c r="I5180" t="str">
        <f t="shared" si="160"/>
        <v>SOx</v>
      </c>
      <c r="J5180">
        <f>INDEX(NoSettings!$C:$C,MATCH(EPS!$A5180,NoSettings!$A:$A,0))</f>
        <v>130544000000</v>
      </c>
      <c r="K5180">
        <f>INDEX(GWP!$C$2:$C$13,MATCH(EPS!I5180,GWP!$B$2:$B$13,0))</f>
        <v>0</v>
      </c>
      <c r="L5180" s="4">
        <f t="shared" si="161"/>
        <v>0</v>
      </c>
    </row>
    <row r="5181" spans="1:12" hidden="1">
      <c r="A5181" t="s">
        <v>6693</v>
      </c>
      <c r="B5181" t="s">
        <v>6</v>
      </c>
      <c r="C5181" t="s">
        <v>6898</v>
      </c>
      <c r="D5181" t="s">
        <v>1711</v>
      </c>
      <c r="H5181" t="str">
        <f>INDEX('Vensim Variables'!$B:$B,MATCH(EPS!$B5181,'Vensim Variables'!$A:$A,0))</f>
        <v>g pollutant</v>
      </c>
      <c r="I5181" t="str">
        <f t="shared" si="160"/>
        <v>BC</v>
      </c>
      <c r="J5181">
        <f>INDEX(NoSettings!$C:$C,MATCH(EPS!$A5181,NoSettings!$A:$A,0))</f>
        <v>7544200000</v>
      </c>
      <c r="K5181">
        <f>INDEX(GWP!$C$2:$C$13,MATCH(EPS!I5181,GWP!$B$2:$B$13,0))</f>
        <v>0</v>
      </c>
      <c r="L5181" s="4">
        <f t="shared" si="161"/>
        <v>0</v>
      </c>
    </row>
    <row r="5182" spans="1:12" hidden="1">
      <c r="A5182" t="s">
        <v>6694</v>
      </c>
      <c r="B5182" t="s">
        <v>6</v>
      </c>
      <c r="C5182" t="s">
        <v>6898</v>
      </c>
      <c r="D5182" t="s">
        <v>1712</v>
      </c>
      <c r="H5182" t="str">
        <f>INDEX('Vensim Variables'!$B:$B,MATCH(EPS!$B5182,'Vensim Variables'!$A:$A,0))</f>
        <v>g pollutant</v>
      </c>
      <c r="I5182" t="str">
        <f t="shared" si="160"/>
        <v>OC</v>
      </c>
      <c r="J5182">
        <f>INDEX(NoSettings!$C:$C,MATCH(EPS!$A5182,NoSettings!$A:$A,0))</f>
        <v>51730800000</v>
      </c>
      <c r="K5182">
        <f>INDEX(GWP!$C$2:$C$13,MATCH(EPS!I5182,GWP!$B$2:$B$13,0))</f>
        <v>0</v>
      </c>
      <c r="L5182" s="4">
        <f t="shared" si="161"/>
        <v>0</v>
      </c>
    </row>
    <row r="5183" spans="1:12" hidden="1">
      <c r="A5183" t="s">
        <v>6695</v>
      </c>
      <c r="B5183" t="s">
        <v>6</v>
      </c>
      <c r="C5183" t="s">
        <v>6898</v>
      </c>
      <c r="D5183" t="s">
        <v>1713</v>
      </c>
      <c r="H5183" t="str">
        <f>INDEX('Vensim Variables'!$B:$B,MATCH(EPS!$B5183,'Vensim Variables'!$A:$A,0))</f>
        <v>g pollutant</v>
      </c>
      <c r="I5183" t="str">
        <f t="shared" si="160"/>
        <v>CH4</v>
      </c>
      <c r="J5183">
        <f>INDEX(NoSettings!$C:$C,MATCH(EPS!$A5183,NoSettings!$A:$A,0))</f>
        <v>6469920000</v>
      </c>
      <c r="K5183">
        <f>INDEX(GWP!$C$2:$C$13,MATCH(EPS!I5183,GWP!$B$2:$B$13,0))</f>
        <v>28</v>
      </c>
      <c r="L5183" s="4">
        <f t="shared" si="161"/>
        <v>0.18115776</v>
      </c>
    </row>
    <row r="5184" spans="1:12" hidden="1">
      <c r="A5184" t="s">
        <v>6696</v>
      </c>
      <c r="B5184" t="s">
        <v>6</v>
      </c>
      <c r="C5184" t="s">
        <v>6898</v>
      </c>
      <c r="D5184" t="s">
        <v>1714</v>
      </c>
      <c r="H5184" t="str">
        <f>INDEX('Vensim Variables'!$B:$B,MATCH(EPS!$B5184,'Vensim Variables'!$A:$A,0))</f>
        <v>g pollutant</v>
      </c>
      <c r="I5184" t="str">
        <f t="shared" si="160"/>
        <v>N2O</v>
      </c>
      <c r="J5184">
        <f>INDEX(NoSettings!$C:$C,MATCH(EPS!$A5184,NoSettings!$A:$A,0))</f>
        <v>1232200000</v>
      </c>
      <c r="K5184">
        <f>INDEX(GWP!$C$2:$C$13,MATCH(EPS!I5184,GWP!$B$2:$B$13,0))</f>
        <v>265</v>
      </c>
      <c r="L5184" s="4">
        <f t="shared" si="161"/>
        <v>0.32653300000000002</v>
      </c>
    </row>
    <row r="5185" spans="1:12" hidden="1">
      <c r="A5185" t="s">
        <v>6697</v>
      </c>
      <c r="B5185" t="s">
        <v>6</v>
      </c>
      <c r="C5185" t="s">
        <v>6898</v>
      </c>
      <c r="D5185" t="s">
        <v>1715</v>
      </c>
      <c r="H5185" t="str">
        <f>INDEX('Vensim Variables'!$B:$B,MATCH(EPS!$B5185,'Vensim Variables'!$A:$A,0))</f>
        <v>g pollutant</v>
      </c>
      <c r="I5185" t="str">
        <f t="shared" si="160"/>
        <v>F gases</v>
      </c>
      <c r="J5185">
        <f>INDEX(NoSettings!$C:$C,MATCH(EPS!$A5185,NoSettings!$A:$A,0))</f>
        <v>0</v>
      </c>
      <c r="K5185">
        <f>INDEX(GWP!$C$2:$C$13,MATCH(EPS!I5185,GWP!$B$2:$B$13,0))</f>
        <v>1</v>
      </c>
      <c r="L5185" s="4">
        <f t="shared" si="161"/>
        <v>0</v>
      </c>
    </row>
    <row r="5186" spans="1:12" hidden="1">
      <c r="A5186" t="s">
        <v>6698</v>
      </c>
      <c r="B5186" t="s">
        <v>6</v>
      </c>
      <c r="C5186" t="s">
        <v>6899</v>
      </c>
      <c r="D5186" t="s">
        <v>1702</v>
      </c>
      <c r="H5186" t="str">
        <f>INDEX('Vensim Variables'!$B:$B,MATCH(EPS!$B5186,'Vensim Variables'!$A:$A,0))</f>
        <v>g pollutant</v>
      </c>
      <c r="I5186" t="str">
        <f t="shared" si="160"/>
        <v>CO2</v>
      </c>
      <c r="J5186">
        <f>INDEX(NoSettings!$C:$C,MATCH(EPS!$A5186,NoSettings!$A:$A,0))</f>
        <v>304088000000000</v>
      </c>
      <c r="K5186">
        <f>INDEX(GWP!$C$2:$C$13,MATCH(EPS!I5186,GWP!$B$2:$B$13,0))</f>
        <v>1</v>
      </c>
      <c r="L5186" s="4">
        <f t="shared" si="161"/>
        <v>304.08800000000002</v>
      </c>
    </row>
    <row r="5187" spans="1:12" hidden="1">
      <c r="A5187" t="s">
        <v>6699</v>
      </c>
      <c r="B5187" t="s">
        <v>6</v>
      </c>
      <c r="C5187" t="s">
        <v>6899</v>
      </c>
      <c r="D5187" t="s">
        <v>1705</v>
      </c>
      <c r="H5187" t="str">
        <f>INDEX('Vensim Variables'!$B:$B,MATCH(EPS!$B5187,'Vensim Variables'!$A:$A,0))</f>
        <v>g pollutant</v>
      </c>
      <c r="I5187" t="str">
        <f t="shared" ref="I5187:I5250" si="162">IF(OR(C5187="CO2",C5187="CH4",C5187="N2O",C5187="F gases",C5187="VOC",C5187="CO",C5187="NOx",C5187="PM10",C5187="PM25",C5187="SOx",C5187="BC",C5187="OC"),C5187,IF(OR(D5187="CO2",D5187="CH4",D5187="N2O",D5187="F gases",D5187="VOC",D5187="CO",D5187="NOx",D5187="PM10",D5187="PM25",D5187="SOx",D5187="BC",D5187="OC"),D5187,IF(OR(E5187="CO2",E5187="CH4",E5187="N2O",E5187="F gases",E5187="VOC",E5187="CO",E5187="NOx",E5187="PM10",E5187="PM25",E5187="SOx",E5187="BC",E5187="OC"),E5187,"NA")))</f>
        <v>VOC</v>
      </c>
      <c r="J5187">
        <f>INDEX(NoSettings!$C:$C,MATCH(EPS!$A5187,NoSettings!$A:$A,0))</f>
        <v>813330000000</v>
      </c>
      <c r="K5187">
        <f>INDEX(GWP!$C$2:$C$13,MATCH(EPS!I5187,GWP!$B$2:$B$13,0))</f>
        <v>0</v>
      </c>
      <c r="L5187" s="4">
        <f t="shared" ref="L5187:L5250" si="163">IF(H5187="g pollutant",K5187*J5187/10^12,IF(H5187="MMTCO2e",J5187,IF(H5187="MWh",J5187,0)))</f>
        <v>0</v>
      </c>
    </row>
    <row r="5188" spans="1:12" hidden="1">
      <c r="A5188" t="s">
        <v>6700</v>
      </c>
      <c r="B5188" t="s">
        <v>6</v>
      </c>
      <c r="C5188" t="s">
        <v>6899</v>
      </c>
      <c r="D5188" t="s">
        <v>1706</v>
      </c>
      <c r="H5188" t="str">
        <f>INDEX('Vensim Variables'!$B:$B,MATCH(EPS!$B5188,'Vensim Variables'!$A:$A,0))</f>
        <v>g pollutant</v>
      </c>
      <c r="I5188" t="str">
        <f t="shared" si="162"/>
        <v>CO</v>
      </c>
      <c r="J5188">
        <f>INDEX(NoSettings!$C:$C,MATCH(EPS!$A5188,NoSettings!$A:$A,0))</f>
        <v>527563000000</v>
      </c>
      <c r="K5188">
        <f>INDEX(GWP!$C$2:$C$13,MATCH(EPS!I5188,GWP!$B$2:$B$13,0))</f>
        <v>0</v>
      </c>
      <c r="L5188" s="4">
        <f t="shared" si="163"/>
        <v>0</v>
      </c>
    </row>
    <row r="5189" spans="1:12" hidden="1">
      <c r="A5189" t="s">
        <v>6701</v>
      </c>
      <c r="B5189" t="s">
        <v>6</v>
      </c>
      <c r="C5189" t="s">
        <v>6899</v>
      </c>
      <c r="D5189" t="s">
        <v>1707</v>
      </c>
      <c r="H5189" t="str">
        <f>INDEX('Vensim Variables'!$B:$B,MATCH(EPS!$B5189,'Vensim Variables'!$A:$A,0))</f>
        <v>g pollutant</v>
      </c>
      <c r="I5189" t="str">
        <f t="shared" si="162"/>
        <v>NOx</v>
      </c>
      <c r="J5189">
        <f>INDEX(NoSettings!$C:$C,MATCH(EPS!$A5189,NoSettings!$A:$A,0))</f>
        <v>223103000000</v>
      </c>
      <c r="K5189">
        <f>INDEX(GWP!$C$2:$C$13,MATCH(EPS!I5189,GWP!$B$2:$B$13,0))</f>
        <v>0</v>
      </c>
      <c r="L5189" s="4">
        <f t="shared" si="163"/>
        <v>0</v>
      </c>
    </row>
    <row r="5190" spans="1:12" hidden="1">
      <c r="A5190" t="s">
        <v>6702</v>
      </c>
      <c r="B5190" t="s">
        <v>6</v>
      </c>
      <c r="C5190" t="s">
        <v>6899</v>
      </c>
      <c r="D5190" t="s">
        <v>1708</v>
      </c>
      <c r="H5190" t="str">
        <f>INDEX('Vensim Variables'!$B:$B,MATCH(EPS!$B5190,'Vensim Variables'!$A:$A,0))</f>
        <v>g pollutant</v>
      </c>
      <c r="I5190" t="str">
        <f t="shared" si="162"/>
        <v>PM10</v>
      </c>
      <c r="J5190">
        <f>INDEX(NoSettings!$C:$C,MATCH(EPS!$A5190,NoSettings!$A:$A,0))</f>
        <v>38740400000</v>
      </c>
      <c r="K5190">
        <f>INDEX(GWP!$C$2:$C$13,MATCH(EPS!I5190,GWP!$B$2:$B$13,0))</f>
        <v>0</v>
      </c>
      <c r="L5190" s="4">
        <f t="shared" si="163"/>
        <v>0</v>
      </c>
    </row>
    <row r="5191" spans="1:12" hidden="1">
      <c r="A5191" t="s">
        <v>6703</v>
      </c>
      <c r="B5191" t="s">
        <v>6</v>
      </c>
      <c r="C5191" t="s">
        <v>6899</v>
      </c>
      <c r="D5191" t="s">
        <v>1709</v>
      </c>
      <c r="H5191" t="str">
        <f>INDEX('Vensim Variables'!$B:$B,MATCH(EPS!$B5191,'Vensim Variables'!$A:$A,0))</f>
        <v>g pollutant</v>
      </c>
      <c r="I5191" t="str">
        <f t="shared" si="162"/>
        <v>PM25</v>
      </c>
      <c r="J5191">
        <f>INDEX(NoSettings!$C:$C,MATCH(EPS!$A5191,NoSettings!$A:$A,0))</f>
        <v>29673600000</v>
      </c>
      <c r="K5191">
        <f>INDEX(GWP!$C$2:$C$13,MATCH(EPS!I5191,GWP!$B$2:$B$13,0))</f>
        <v>0</v>
      </c>
      <c r="L5191" s="4">
        <f t="shared" si="163"/>
        <v>0</v>
      </c>
    </row>
    <row r="5192" spans="1:12" hidden="1">
      <c r="A5192" t="s">
        <v>6704</v>
      </c>
      <c r="B5192" t="s">
        <v>6</v>
      </c>
      <c r="C5192" t="s">
        <v>6899</v>
      </c>
      <c r="D5192" t="s">
        <v>1710</v>
      </c>
      <c r="H5192" t="str">
        <f>INDEX('Vensim Variables'!$B:$B,MATCH(EPS!$B5192,'Vensim Variables'!$A:$A,0))</f>
        <v>g pollutant</v>
      </c>
      <c r="I5192" t="str">
        <f t="shared" si="162"/>
        <v>SOx</v>
      </c>
      <c r="J5192">
        <f>INDEX(NoSettings!$C:$C,MATCH(EPS!$A5192,NoSettings!$A:$A,0))</f>
        <v>145057000000</v>
      </c>
      <c r="K5192">
        <f>INDEX(GWP!$C$2:$C$13,MATCH(EPS!I5192,GWP!$B$2:$B$13,0))</f>
        <v>0</v>
      </c>
      <c r="L5192" s="4">
        <f t="shared" si="163"/>
        <v>0</v>
      </c>
    </row>
    <row r="5193" spans="1:12" hidden="1">
      <c r="A5193" t="s">
        <v>6705</v>
      </c>
      <c r="B5193" t="s">
        <v>6</v>
      </c>
      <c r="C5193" t="s">
        <v>6899</v>
      </c>
      <c r="D5193" t="s">
        <v>1711</v>
      </c>
      <c r="H5193" t="str">
        <f>INDEX('Vensim Variables'!$B:$B,MATCH(EPS!$B5193,'Vensim Variables'!$A:$A,0))</f>
        <v>g pollutant</v>
      </c>
      <c r="I5193" t="str">
        <f t="shared" si="162"/>
        <v>BC</v>
      </c>
      <c r="J5193">
        <f>INDEX(NoSettings!$C:$C,MATCH(EPS!$A5193,NoSettings!$A:$A,0))</f>
        <v>2311210000</v>
      </c>
      <c r="K5193">
        <f>INDEX(GWP!$C$2:$C$13,MATCH(EPS!I5193,GWP!$B$2:$B$13,0))</f>
        <v>0</v>
      </c>
      <c r="L5193" s="4">
        <f t="shared" si="163"/>
        <v>0</v>
      </c>
    </row>
    <row r="5194" spans="1:12" hidden="1">
      <c r="A5194" t="s">
        <v>6706</v>
      </c>
      <c r="B5194" t="s">
        <v>6</v>
      </c>
      <c r="C5194" t="s">
        <v>6899</v>
      </c>
      <c r="D5194" t="s">
        <v>1712</v>
      </c>
      <c r="H5194" t="str">
        <f>INDEX('Vensim Variables'!$B:$B,MATCH(EPS!$B5194,'Vensim Variables'!$A:$A,0))</f>
        <v>g pollutant</v>
      </c>
      <c r="I5194" t="str">
        <f t="shared" si="162"/>
        <v>OC</v>
      </c>
      <c r="J5194">
        <f>INDEX(NoSettings!$C:$C,MATCH(EPS!$A5194,NoSettings!$A:$A,0))</f>
        <v>5409440000</v>
      </c>
      <c r="K5194">
        <f>INDEX(GWP!$C$2:$C$13,MATCH(EPS!I5194,GWP!$B$2:$B$13,0))</f>
        <v>0</v>
      </c>
      <c r="L5194" s="4">
        <f t="shared" si="163"/>
        <v>0</v>
      </c>
    </row>
    <row r="5195" spans="1:12" hidden="1">
      <c r="A5195" t="s">
        <v>6707</v>
      </c>
      <c r="B5195" t="s">
        <v>6</v>
      </c>
      <c r="C5195" t="s">
        <v>6899</v>
      </c>
      <c r="D5195" t="s">
        <v>1713</v>
      </c>
      <c r="H5195" t="str">
        <f>INDEX('Vensim Variables'!$B:$B,MATCH(EPS!$B5195,'Vensim Variables'!$A:$A,0))</f>
        <v>g pollutant</v>
      </c>
      <c r="I5195" t="str">
        <f t="shared" si="162"/>
        <v>CH4</v>
      </c>
      <c r="J5195">
        <f>INDEX(NoSettings!$C:$C,MATCH(EPS!$A5195,NoSettings!$A:$A,0))</f>
        <v>16988500000</v>
      </c>
      <c r="K5195">
        <f>INDEX(GWP!$C$2:$C$13,MATCH(EPS!I5195,GWP!$B$2:$B$13,0))</f>
        <v>28</v>
      </c>
      <c r="L5195" s="4">
        <f t="shared" si="163"/>
        <v>0.47567799999999999</v>
      </c>
    </row>
    <row r="5196" spans="1:12" hidden="1">
      <c r="A5196" t="s">
        <v>6708</v>
      </c>
      <c r="B5196" t="s">
        <v>6</v>
      </c>
      <c r="C5196" t="s">
        <v>6899</v>
      </c>
      <c r="D5196" t="s">
        <v>1714</v>
      </c>
      <c r="H5196" t="str">
        <f>INDEX('Vensim Variables'!$B:$B,MATCH(EPS!$B5196,'Vensim Variables'!$A:$A,0))</f>
        <v>g pollutant</v>
      </c>
      <c r="I5196" t="str">
        <f t="shared" si="162"/>
        <v>N2O</v>
      </c>
      <c r="J5196">
        <f>INDEX(NoSettings!$C:$C,MATCH(EPS!$A5196,NoSettings!$A:$A,0))</f>
        <v>73880900000</v>
      </c>
      <c r="K5196">
        <f>INDEX(GWP!$C$2:$C$13,MATCH(EPS!I5196,GWP!$B$2:$B$13,0))</f>
        <v>265</v>
      </c>
      <c r="L5196" s="4">
        <f t="shared" si="163"/>
        <v>19.578438500000001</v>
      </c>
    </row>
    <row r="5197" spans="1:12" hidden="1">
      <c r="A5197" t="s">
        <v>6709</v>
      </c>
      <c r="B5197" t="s">
        <v>6</v>
      </c>
      <c r="C5197" t="s">
        <v>6899</v>
      </c>
      <c r="D5197" t="s">
        <v>1715</v>
      </c>
      <c r="H5197" t="str">
        <f>INDEX('Vensim Variables'!$B:$B,MATCH(EPS!$B5197,'Vensim Variables'!$A:$A,0))</f>
        <v>g pollutant</v>
      </c>
      <c r="I5197" t="str">
        <f t="shared" si="162"/>
        <v>F gases</v>
      </c>
      <c r="J5197">
        <f>INDEX(NoSettings!$C:$C,MATCH(EPS!$A5197,NoSettings!$A:$A,0))</f>
        <v>185100000000000</v>
      </c>
      <c r="K5197">
        <f>INDEX(GWP!$C$2:$C$13,MATCH(EPS!I5197,GWP!$B$2:$B$13,0))</f>
        <v>1</v>
      </c>
      <c r="L5197" s="4">
        <f t="shared" si="163"/>
        <v>185.1</v>
      </c>
    </row>
    <row r="5198" spans="1:12" hidden="1">
      <c r="A5198" t="s">
        <v>6710</v>
      </c>
      <c r="B5198" t="s">
        <v>6</v>
      </c>
      <c r="C5198" t="s">
        <v>6900</v>
      </c>
      <c r="D5198" t="s">
        <v>1702</v>
      </c>
      <c r="H5198" t="str">
        <f>INDEX('Vensim Variables'!$B:$B,MATCH(EPS!$B5198,'Vensim Variables'!$A:$A,0))</f>
        <v>g pollutant</v>
      </c>
      <c r="I5198" t="str">
        <f t="shared" si="162"/>
        <v>CO2</v>
      </c>
      <c r="J5198">
        <f>INDEX(NoSettings!$C:$C,MATCH(EPS!$A5198,NoSettings!$A:$A,0))</f>
        <v>4226450000000</v>
      </c>
      <c r="K5198">
        <f>INDEX(GWP!$C$2:$C$13,MATCH(EPS!I5198,GWP!$B$2:$B$13,0))</f>
        <v>1</v>
      </c>
      <c r="L5198" s="4">
        <f t="shared" si="163"/>
        <v>4.2264499999999998</v>
      </c>
    </row>
    <row r="5199" spans="1:12" hidden="1">
      <c r="A5199" t="s">
        <v>6711</v>
      </c>
      <c r="B5199" t="s">
        <v>6</v>
      </c>
      <c r="C5199" t="s">
        <v>6900</v>
      </c>
      <c r="D5199" t="s">
        <v>1705</v>
      </c>
      <c r="H5199" t="str">
        <f>INDEX('Vensim Variables'!$B:$B,MATCH(EPS!$B5199,'Vensim Variables'!$A:$A,0))</f>
        <v>g pollutant</v>
      </c>
      <c r="I5199" t="str">
        <f t="shared" si="162"/>
        <v>VOC</v>
      </c>
      <c r="J5199">
        <f>INDEX(NoSettings!$C:$C,MATCH(EPS!$A5199,NoSettings!$A:$A,0))</f>
        <v>484349000</v>
      </c>
      <c r="K5199">
        <f>INDEX(GWP!$C$2:$C$13,MATCH(EPS!I5199,GWP!$B$2:$B$13,0))</f>
        <v>0</v>
      </c>
      <c r="L5199" s="4">
        <f t="shared" si="163"/>
        <v>0</v>
      </c>
    </row>
    <row r="5200" spans="1:12" hidden="1">
      <c r="A5200" t="s">
        <v>6712</v>
      </c>
      <c r="B5200" t="s">
        <v>6</v>
      </c>
      <c r="C5200" t="s">
        <v>6900</v>
      </c>
      <c r="D5200" t="s">
        <v>1706</v>
      </c>
      <c r="H5200" t="str">
        <f>INDEX('Vensim Variables'!$B:$B,MATCH(EPS!$B5200,'Vensim Variables'!$A:$A,0))</f>
        <v>g pollutant</v>
      </c>
      <c r="I5200" t="str">
        <f t="shared" si="162"/>
        <v>CO</v>
      </c>
      <c r="J5200">
        <f>INDEX(NoSettings!$C:$C,MATCH(EPS!$A5200,NoSettings!$A:$A,0))</f>
        <v>2624850000</v>
      </c>
      <c r="K5200">
        <f>INDEX(GWP!$C$2:$C$13,MATCH(EPS!I5200,GWP!$B$2:$B$13,0))</f>
        <v>0</v>
      </c>
      <c r="L5200" s="4">
        <f t="shared" si="163"/>
        <v>0</v>
      </c>
    </row>
    <row r="5201" spans="1:12" hidden="1">
      <c r="A5201" t="s">
        <v>6713</v>
      </c>
      <c r="B5201" t="s">
        <v>6</v>
      </c>
      <c r="C5201" t="s">
        <v>6900</v>
      </c>
      <c r="D5201" t="s">
        <v>1707</v>
      </c>
      <c r="H5201" t="str">
        <f>INDEX('Vensim Variables'!$B:$B,MATCH(EPS!$B5201,'Vensim Variables'!$A:$A,0))</f>
        <v>g pollutant</v>
      </c>
      <c r="I5201" t="str">
        <f t="shared" si="162"/>
        <v>NOx</v>
      </c>
      <c r="J5201">
        <f>INDEX(NoSettings!$C:$C,MATCH(EPS!$A5201,NoSettings!$A:$A,0))</f>
        <v>4530300000</v>
      </c>
      <c r="K5201">
        <f>INDEX(GWP!$C$2:$C$13,MATCH(EPS!I5201,GWP!$B$2:$B$13,0))</f>
        <v>0</v>
      </c>
      <c r="L5201" s="4">
        <f t="shared" si="163"/>
        <v>0</v>
      </c>
    </row>
    <row r="5202" spans="1:12" hidden="1">
      <c r="A5202" t="s">
        <v>6714</v>
      </c>
      <c r="B5202" t="s">
        <v>6</v>
      </c>
      <c r="C5202" t="s">
        <v>6900</v>
      </c>
      <c r="D5202" t="s">
        <v>1708</v>
      </c>
      <c r="H5202" t="str">
        <f>INDEX('Vensim Variables'!$B:$B,MATCH(EPS!$B5202,'Vensim Variables'!$A:$A,0))</f>
        <v>g pollutant</v>
      </c>
      <c r="I5202" t="str">
        <f t="shared" si="162"/>
        <v>PM10</v>
      </c>
      <c r="J5202">
        <f>INDEX(NoSettings!$C:$C,MATCH(EPS!$A5202,NoSettings!$A:$A,0))</f>
        <v>185818000</v>
      </c>
      <c r="K5202">
        <f>INDEX(GWP!$C$2:$C$13,MATCH(EPS!I5202,GWP!$B$2:$B$13,0))</f>
        <v>0</v>
      </c>
      <c r="L5202" s="4">
        <f t="shared" si="163"/>
        <v>0</v>
      </c>
    </row>
    <row r="5203" spans="1:12" hidden="1">
      <c r="A5203" t="s">
        <v>6715</v>
      </c>
      <c r="B5203" t="s">
        <v>6</v>
      </c>
      <c r="C5203" t="s">
        <v>6900</v>
      </c>
      <c r="D5203" t="s">
        <v>1709</v>
      </c>
      <c r="H5203" t="str">
        <f>INDEX('Vensim Variables'!$B:$B,MATCH(EPS!$B5203,'Vensim Variables'!$A:$A,0))</f>
        <v>g pollutant</v>
      </c>
      <c r="I5203" t="str">
        <f t="shared" si="162"/>
        <v>PM25</v>
      </c>
      <c r="J5203">
        <f>INDEX(NoSettings!$C:$C,MATCH(EPS!$A5203,NoSettings!$A:$A,0))</f>
        <v>174305000</v>
      </c>
      <c r="K5203">
        <f>INDEX(GWP!$C$2:$C$13,MATCH(EPS!I5203,GWP!$B$2:$B$13,0))</f>
        <v>0</v>
      </c>
      <c r="L5203" s="4">
        <f t="shared" si="163"/>
        <v>0</v>
      </c>
    </row>
    <row r="5204" spans="1:12" hidden="1">
      <c r="A5204" t="s">
        <v>6716</v>
      </c>
      <c r="B5204" t="s">
        <v>6</v>
      </c>
      <c r="C5204" t="s">
        <v>6900</v>
      </c>
      <c r="D5204" t="s">
        <v>1710</v>
      </c>
      <c r="H5204" t="str">
        <f>INDEX('Vensim Variables'!$B:$B,MATCH(EPS!$B5204,'Vensim Variables'!$A:$A,0))</f>
        <v>g pollutant</v>
      </c>
      <c r="I5204" t="str">
        <f t="shared" si="162"/>
        <v>SOx</v>
      </c>
      <c r="J5204">
        <f>INDEX(NoSettings!$C:$C,MATCH(EPS!$A5204,NoSettings!$A:$A,0))</f>
        <v>151596000</v>
      </c>
      <c r="K5204">
        <f>INDEX(GWP!$C$2:$C$13,MATCH(EPS!I5204,GWP!$B$2:$B$13,0))</f>
        <v>0</v>
      </c>
      <c r="L5204" s="4">
        <f t="shared" si="163"/>
        <v>0</v>
      </c>
    </row>
    <row r="5205" spans="1:12" hidden="1">
      <c r="A5205" t="s">
        <v>6717</v>
      </c>
      <c r="B5205" t="s">
        <v>6</v>
      </c>
      <c r="C5205" t="s">
        <v>6900</v>
      </c>
      <c r="D5205" t="s">
        <v>1711</v>
      </c>
      <c r="H5205" t="str">
        <f>INDEX('Vensim Variables'!$B:$B,MATCH(EPS!$B5205,'Vensim Variables'!$A:$A,0))</f>
        <v>g pollutant</v>
      </c>
      <c r="I5205" t="str">
        <f t="shared" si="162"/>
        <v>BC</v>
      </c>
      <c r="J5205">
        <f>INDEX(NoSettings!$C:$C,MATCH(EPS!$A5205,NoSettings!$A:$A,0))</f>
        <v>11665200</v>
      </c>
      <c r="K5205">
        <f>INDEX(GWP!$C$2:$C$13,MATCH(EPS!I5205,GWP!$B$2:$B$13,0))</f>
        <v>0</v>
      </c>
      <c r="L5205" s="4">
        <f t="shared" si="163"/>
        <v>0</v>
      </c>
    </row>
    <row r="5206" spans="1:12" hidden="1">
      <c r="A5206" t="s">
        <v>6718</v>
      </c>
      <c r="B5206" t="s">
        <v>6</v>
      </c>
      <c r="C5206" t="s">
        <v>6900</v>
      </c>
      <c r="D5206" t="s">
        <v>1712</v>
      </c>
      <c r="H5206" t="str">
        <f>INDEX('Vensim Variables'!$B:$B,MATCH(EPS!$B5206,'Vensim Variables'!$A:$A,0))</f>
        <v>g pollutant</v>
      </c>
      <c r="I5206" t="str">
        <f t="shared" si="162"/>
        <v>OC</v>
      </c>
      <c r="J5206">
        <f>INDEX(NoSettings!$C:$C,MATCH(EPS!$A5206,NoSettings!$A:$A,0))</f>
        <v>77221900</v>
      </c>
      <c r="K5206">
        <f>INDEX(GWP!$C$2:$C$13,MATCH(EPS!I5206,GWP!$B$2:$B$13,0))</f>
        <v>0</v>
      </c>
      <c r="L5206" s="4">
        <f t="shared" si="163"/>
        <v>0</v>
      </c>
    </row>
    <row r="5207" spans="1:12" hidden="1">
      <c r="A5207" t="s">
        <v>6719</v>
      </c>
      <c r="B5207" t="s">
        <v>6</v>
      </c>
      <c r="C5207" t="s">
        <v>6900</v>
      </c>
      <c r="D5207" t="s">
        <v>1713</v>
      </c>
      <c r="H5207" t="str">
        <f>INDEX('Vensim Variables'!$B:$B,MATCH(EPS!$B5207,'Vensim Variables'!$A:$A,0))</f>
        <v>g pollutant</v>
      </c>
      <c r="I5207" t="str">
        <f t="shared" si="162"/>
        <v>CH4</v>
      </c>
      <c r="J5207">
        <f>INDEX(NoSettings!$C:$C,MATCH(EPS!$A5207,NoSettings!$A:$A,0))</f>
        <v>80486100</v>
      </c>
      <c r="K5207">
        <f>INDEX(GWP!$C$2:$C$13,MATCH(EPS!I5207,GWP!$B$2:$B$13,0))</f>
        <v>28</v>
      </c>
      <c r="L5207" s="4">
        <f t="shared" si="163"/>
        <v>2.2536107999999999E-3</v>
      </c>
    </row>
    <row r="5208" spans="1:12" hidden="1">
      <c r="A5208" t="s">
        <v>6720</v>
      </c>
      <c r="B5208" t="s">
        <v>6</v>
      </c>
      <c r="C5208" t="s">
        <v>6900</v>
      </c>
      <c r="D5208" t="s">
        <v>1714</v>
      </c>
      <c r="H5208" t="str">
        <f>INDEX('Vensim Variables'!$B:$B,MATCH(EPS!$B5208,'Vensim Variables'!$A:$A,0))</f>
        <v>g pollutant</v>
      </c>
      <c r="I5208" t="str">
        <f t="shared" si="162"/>
        <v>N2O</v>
      </c>
      <c r="J5208">
        <f>INDEX(NoSettings!$C:$C,MATCH(EPS!$A5208,NoSettings!$A:$A,0))</f>
        <v>8184210</v>
      </c>
      <c r="K5208">
        <f>INDEX(GWP!$C$2:$C$13,MATCH(EPS!I5208,GWP!$B$2:$B$13,0))</f>
        <v>265</v>
      </c>
      <c r="L5208" s="4">
        <f t="shared" si="163"/>
        <v>2.1688156500000002E-3</v>
      </c>
    </row>
    <row r="5209" spans="1:12" hidden="1">
      <c r="A5209" t="s">
        <v>6721</v>
      </c>
      <c r="B5209" t="s">
        <v>6</v>
      </c>
      <c r="C5209" t="s">
        <v>6900</v>
      </c>
      <c r="D5209" t="s">
        <v>1715</v>
      </c>
      <c r="H5209" t="str">
        <f>INDEX('Vensim Variables'!$B:$B,MATCH(EPS!$B5209,'Vensim Variables'!$A:$A,0))</f>
        <v>g pollutant</v>
      </c>
      <c r="I5209" t="str">
        <f t="shared" si="162"/>
        <v>F gases</v>
      </c>
      <c r="J5209">
        <f>INDEX(NoSettings!$C:$C,MATCH(EPS!$A5209,NoSettings!$A:$A,0))</f>
        <v>0</v>
      </c>
      <c r="K5209">
        <f>INDEX(GWP!$C$2:$C$13,MATCH(EPS!I5209,GWP!$B$2:$B$13,0))</f>
        <v>1</v>
      </c>
      <c r="L5209" s="4">
        <f t="shared" si="163"/>
        <v>0</v>
      </c>
    </row>
    <row r="5210" spans="1:12" hidden="1">
      <c r="A5210" t="s">
        <v>6722</v>
      </c>
      <c r="B5210" t="s">
        <v>6</v>
      </c>
      <c r="C5210" t="s">
        <v>6901</v>
      </c>
      <c r="D5210" t="s">
        <v>1702</v>
      </c>
      <c r="H5210" t="str">
        <f>INDEX('Vensim Variables'!$B:$B,MATCH(EPS!$B5210,'Vensim Variables'!$A:$A,0))</f>
        <v>g pollutant</v>
      </c>
      <c r="I5210" t="str">
        <f t="shared" si="162"/>
        <v>CO2</v>
      </c>
      <c r="J5210">
        <f>INDEX(NoSettings!$C:$C,MATCH(EPS!$A5210,NoSettings!$A:$A,0))</f>
        <v>6001090000000</v>
      </c>
      <c r="K5210">
        <f>INDEX(GWP!$C$2:$C$13,MATCH(EPS!I5210,GWP!$B$2:$B$13,0))</f>
        <v>1</v>
      </c>
      <c r="L5210" s="4">
        <f t="shared" si="163"/>
        <v>6.0010899999999996</v>
      </c>
    </row>
    <row r="5211" spans="1:12" hidden="1">
      <c r="A5211" t="s">
        <v>6723</v>
      </c>
      <c r="B5211" t="s">
        <v>6</v>
      </c>
      <c r="C5211" t="s">
        <v>6901</v>
      </c>
      <c r="D5211" t="s">
        <v>1705</v>
      </c>
      <c r="H5211" t="str">
        <f>INDEX('Vensim Variables'!$B:$B,MATCH(EPS!$B5211,'Vensim Variables'!$A:$A,0))</f>
        <v>g pollutant</v>
      </c>
      <c r="I5211" t="str">
        <f t="shared" si="162"/>
        <v>VOC</v>
      </c>
      <c r="J5211">
        <f>INDEX(NoSettings!$C:$C,MATCH(EPS!$A5211,NoSettings!$A:$A,0))</f>
        <v>682898000</v>
      </c>
      <c r="K5211">
        <f>INDEX(GWP!$C$2:$C$13,MATCH(EPS!I5211,GWP!$B$2:$B$13,0))</f>
        <v>0</v>
      </c>
      <c r="L5211" s="4">
        <f t="shared" si="163"/>
        <v>0</v>
      </c>
    </row>
    <row r="5212" spans="1:12" hidden="1">
      <c r="A5212" t="s">
        <v>6724</v>
      </c>
      <c r="B5212" t="s">
        <v>6</v>
      </c>
      <c r="C5212" t="s">
        <v>6901</v>
      </c>
      <c r="D5212" t="s">
        <v>1706</v>
      </c>
      <c r="H5212" t="str">
        <f>INDEX('Vensim Variables'!$B:$B,MATCH(EPS!$B5212,'Vensim Variables'!$A:$A,0))</f>
        <v>g pollutant</v>
      </c>
      <c r="I5212" t="str">
        <f t="shared" si="162"/>
        <v>CO</v>
      </c>
      <c r="J5212">
        <f>INDEX(NoSettings!$C:$C,MATCH(EPS!$A5212,NoSettings!$A:$A,0))</f>
        <v>3645550000</v>
      </c>
      <c r="K5212">
        <f>INDEX(GWP!$C$2:$C$13,MATCH(EPS!I5212,GWP!$B$2:$B$13,0))</f>
        <v>0</v>
      </c>
      <c r="L5212" s="4">
        <f t="shared" si="163"/>
        <v>0</v>
      </c>
    </row>
    <row r="5213" spans="1:12" hidden="1">
      <c r="A5213" t="s">
        <v>6725</v>
      </c>
      <c r="B5213" t="s">
        <v>6</v>
      </c>
      <c r="C5213" t="s">
        <v>6901</v>
      </c>
      <c r="D5213" t="s">
        <v>1707</v>
      </c>
      <c r="H5213" t="str">
        <f>INDEX('Vensim Variables'!$B:$B,MATCH(EPS!$B5213,'Vensim Variables'!$A:$A,0))</f>
        <v>g pollutant</v>
      </c>
      <c r="I5213" t="str">
        <f t="shared" si="162"/>
        <v>NOx</v>
      </c>
      <c r="J5213">
        <f>INDEX(NoSettings!$C:$C,MATCH(EPS!$A5213,NoSettings!$A:$A,0))</f>
        <v>6411750000</v>
      </c>
      <c r="K5213">
        <f>INDEX(GWP!$C$2:$C$13,MATCH(EPS!I5213,GWP!$B$2:$B$13,0))</f>
        <v>0</v>
      </c>
      <c r="L5213" s="4">
        <f t="shared" si="163"/>
        <v>0</v>
      </c>
    </row>
    <row r="5214" spans="1:12" hidden="1">
      <c r="A5214" t="s">
        <v>6726</v>
      </c>
      <c r="B5214" t="s">
        <v>6</v>
      </c>
      <c r="C5214" t="s">
        <v>6901</v>
      </c>
      <c r="D5214" t="s">
        <v>1708</v>
      </c>
      <c r="H5214" t="str">
        <f>INDEX('Vensim Variables'!$B:$B,MATCH(EPS!$B5214,'Vensim Variables'!$A:$A,0))</f>
        <v>g pollutant</v>
      </c>
      <c r="I5214" t="str">
        <f t="shared" si="162"/>
        <v>PM10</v>
      </c>
      <c r="J5214">
        <f>INDEX(NoSettings!$C:$C,MATCH(EPS!$A5214,NoSettings!$A:$A,0))</f>
        <v>252665000</v>
      </c>
      <c r="K5214">
        <f>INDEX(GWP!$C$2:$C$13,MATCH(EPS!I5214,GWP!$B$2:$B$13,0))</f>
        <v>0</v>
      </c>
      <c r="L5214" s="4">
        <f t="shared" si="163"/>
        <v>0</v>
      </c>
    </row>
    <row r="5215" spans="1:12" hidden="1">
      <c r="A5215" t="s">
        <v>6727</v>
      </c>
      <c r="B5215" t="s">
        <v>6</v>
      </c>
      <c r="C5215" t="s">
        <v>6901</v>
      </c>
      <c r="D5215" t="s">
        <v>1709</v>
      </c>
      <c r="H5215" t="str">
        <f>INDEX('Vensim Variables'!$B:$B,MATCH(EPS!$B5215,'Vensim Variables'!$A:$A,0))</f>
        <v>g pollutant</v>
      </c>
      <c r="I5215" t="str">
        <f t="shared" si="162"/>
        <v>PM25</v>
      </c>
      <c r="J5215">
        <f>INDEX(NoSettings!$C:$C,MATCH(EPS!$A5215,NoSettings!$A:$A,0))</f>
        <v>238076000</v>
      </c>
      <c r="K5215">
        <f>INDEX(GWP!$C$2:$C$13,MATCH(EPS!I5215,GWP!$B$2:$B$13,0))</f>
        <v>0</v>
      </c>
      <c r="L5215" s="4">
        <f t="shared" si="163"/>
        <v>0</v>
      </c>
    </row>
    <row r="5216" spans="1:12" hidden="1">
      <c r="A5216" t="s">
        <v>6728</v>
      </c>
      <c r="B5216" t="s">
        <v>6</v>
      </c>
      <c r="C5216" t="s">
        <v>6901</v>
      </c>
      <c r="D5216" t="s">
        <v>1710</v>
      </c>
      <c r="H5216" t="str">
        <f>INDEX('Vensim Variables'!$B:$B,MATCH(EPS!$B5216,'Vensim Variables'!$A:$A,0))</f>
        <v>g pollutant</v>
      </c>
      <c r="I5216" t="str">
        <f t="shared" si="162"/>
        <v>SOx</v>
      </c>
      <c r="J5216">
        <f>INDEX(NoSettings!$C:$C,MATCH(EPS!$A5216,NoSettings!$A:$A,0))</f>
        <v>169537000</v>
      </c>
      <c r="K5216">
        <f>INDEX(GWP!$C$2:$C$13,MATCH(EPS!I5216,GWP!$B$2:$B$13,0))</f>
        <v>0</v>
      </c>
      <c r="L5216" s="4">
        <f t="shared" si="163"/>
        <v>0</v>
      </c>
    </row>
    <row r="5217" spans="1:12" hidden="1">
      <c r="A5217" t="s">
        <v>6729</v>
      </c>
      <c r="B5217" t="s">
        <v>6</v>
      </c>
      <c r="C5217" t="s">
        <v>6901</v>
      </c>
      <c r="D5217" t="s">
        <v>1711</v>
      </c>
      <c r="H5217" t="str">
        <f>INDEX('Vensim Variables'!$B:$B,MATCH(EPS!$B5217,'Vensim Variables'!$A:$A,0))</f>
        <v>g pollutant</v>
      </c>
      <c r="I5217" t="str">
        <f t="shared" si="162"/>
        <v>BC</v>
      </c>
      <c r="J5217">
        <f>INDEX(NoSettings!$C:$C,MATCH(EPS!$A5217,NoSettings!$A:$A,0))</f>
        <v>15834000</v>
      </c>
      <c r="K5217">
        <f>INDEX(GWP!$C$2:$C$13,MATCH(EPS!I5217,GWP!$B$2:$B$13,0))</f>
        <v>0</v>
      </c>
      <c r="L5217" s="4">
        <f t="shared" si="163"/>
        <v>0</v>
      </c>
    </row>
    <row r="5218" spans="1:12" hidden="1">
      <c r="A5218" t="s">
        <v>6730</v>
      </c>
      <c r="B5218" t="s">
        <v>6</v>
      </c>
      <c r="C5218" t="s">
        <v>6901</v>
      </c>
      <c r="D5218" t="s">
        <v>1712</v>
      </c>
      <c r="H5218" t="str">
        <f>INDEX('Vensim Variables'!$B:$B,MATCH(EPS!$B5218,'Vensim Variables'!$A:$A,0))</f>
        <v>g pollutant</v>
      </c>
      <c r="I5218" t="str">
        <f t="shared" si="162"/>
        <v>OC</v>
      </c>
      <c r="J5218">
        <f>INDEX(NoSettings!$C:$C,MATCH(EPS!$A5218,NoSettings!$A:$A,0))</f>
        <v>106314000</v>
      </c>
      <c r="K5218">
        <f>INDEX(GWP!$C$2:$C$13,MATCH(EPS!I5218,GWP!$B$2:$B$13,0))</f>
        <v>0</v>
      </c>
      <c r="L5218" s="4">
        <f t="shared" si="163"/>
        <v>0</v>
      </c>
    </row>
    <row r="5219" spans="1:12" hidden="1">
      <c r="A5219" t="s">
        <v>6731</v>
      </c>
      <c r="B5219" t="s">
        <v>6</v>
      </c>
      <c r="C5219" t="s">
        <v>6901</v>
      </c>
      <c r="D5219" t="s">
        <v>1713</v>
      </c>
      <c r="H5219" t="str">
        <f>INDEX('Vensim Variables'!$B:$B,MATCH(EPS!$B5219,'Vensim Variables'!$A:$A,0))</f>
        <v>g pollutant</v>
      </c>
      <c r="I5219" t="str">
        <f t="shared" si="162"/>
        <v>CH4</v>
      </c>
      <c r="J5219">
        <f>INDEX(NoSettings!$C:$C,MATCH(EPS!$A5219,NoSettings!$A:$A,0))</f>
        <v>113100000</v>
      </c>
      <c r="K5219">
        <f>INDEX(GWP!$C$2:$C$13,MATCH(EPS!I5219,GWP!$B$2:$B$13,0))</f>
        <v>28</v>
      </c>
      <c r="L5219" s="4">
        <f t="shared" si="163"/>
        <v>3.1668E-3</v>
      </c>
    </row>
    <row r="5220" spans="1:12" hidden="1">
      <c r="A5220" t="s">
        <v>6732</v>
      </c>
      <c r="B5220" t="s">
        <v>6</v>
      </c>
      <c r="C5220" t="s">
        <v>6901</v>
      </c>
      <c r="D5220" t="s">
        <v>1714</v>
      </c>
      <c r="H5220" t="str">
        <f>INDEX('Vensim Variables'!$B:$B,MATCH(EPS!$B5220,'Vensim Variables'!$A:$A,0))</f>
        <v>g pollutant</v>
      </c>
      <c r="I5220" t="str">
        <f t="shared" si="162"/>
        <v>N2O</v>
      </c>
      <c r="J5220">
        <f>INDEX(NoSettings!$C:$C,MATCH(EPS!$A5220,NoSettings!$A:$A,0))</f>
        <v>11310000</v>
      </c>
      <c r="K5220">
        <f>INDEX(GWP!$C$2:$C$13,MATCH(EPS!I5220,GWP!$B$2:$B$13,0))</f>
        <v>265</v>
      </c>
      <c r="L5220" s="4">
        <f t="shared" si="163"/>
        <v>2.9971500000000001E-3</v>
      </c>
    </row>
    <row r="5221" spans="1:12" hidden="1">
      <c r="A5221" t="s">
        <v>6733</v>
      </c>
      <c r="B5221" t="s">
        <v>6</v>
      </c>
      <c r="C5221" t="s">
        <v>6901</v>
      </c>
      <c r="D5221" t="s">
        <v>1715</v>
      </c>
      <c r="H5221" t="str">
        <f>INDEX('Vensim Variables'!$B:$B,MATCH(EPS!$B5221,'Vensim Variables'!$A:$A,0))</f>
        <v>g pollutant</v>
      </c>
      <c r="I5221" t="str">
        <f t="shared" si="162"/>
        <v>F gases</v>
      </c>
      <c r="J5221">
        <f>INDEX(NoSettings!$C:$C,MATCH(EPS!$A5221,NoSettings!$A:$A,0))</f>
        <v>0</v>
      </c>
      <c r="K5221">
        <f>INDEX(GWP!$C$2:$C$13,MATCH(EPS!I5221,GWP!$B$2:$B$13,0))</f>
        <v>1</v>
      </c>
      <c r="L5221" s="4">
        <f t="shared" si="163"/>
        <v>0</v>
      </c>
    </row>
    <row r="5222" spans="1:12" hidden="1">
      <c r="A5222" t="s">
        <v>6734</v>
      </c>
      <c r="B5222" t="s">
        <v>6</v>
      </c>
      <c r="C5222" t="s">
        <v>6902</v>
      </c>
      <c r="D5222" t="s">
        <v>1702</v>
      </c>
      <c r="H5222" t="str">
        <f>INDEX('Vensim Variables'!$B:$B,MATCH(EPS!$B5222,'Vensim Variables'!$A:$A,0))</f>
        <v>g pollutant</v>
      </c>
      <c r="I5222" t="str">
        <f t="shared" si="162"/>
        <v>CO2</v>
      </c>
      <c r="J5222">
        <f>INDEX(NoSettings!$C:$C,MATCH(EPS!$A5222,NoSettings!$A:$A,0))</f>
        <v>87469400000000</v>
      </c>
      <c r="K5222">
        <f>INDEX(GWP!$C$2:$C$13,MATCH(EPS!I5222,GWP!$B$2:$B$13,0))</f>
        <v>1</v>
      </c>
      <c r="L5222" s="4">
        <f t="shared" si="163"/>
        <v>87.469399999999993</v>
      </c>
    </row>
    <row r="5223" spans="1:12" hidden="1">
      <c r="A5223" t="s">
        <v>6735</v>
      </c>
      <c r="B5223" t="s">
        <v>6</v>
      </c>
      <c r="C5223" t="s">
        <v>6902</v>
      </c>
      <c r="D5223" t="s">
        <v>1705</v>
      </c>
      <c r="H5223" t="str">
        <f>INDEX('Vensim Variables'!$B:$B,MATCH(EPS!$B5223,'Vensim Variables'!$A:$A,0))</f>
        <v>g pollutant</v>
      </c>
      <c r="I5223" t="str">
        <f t="shared" si="162"/>
        <v>VOC</v>
      </c>
      <c r="J5223">
        <f>INDEX(NoSettings!$C:$C,MATCH(EPS!$A5223,NoSettings!$A:$A,0))</f>
        <v>10609300000</v>
      </c>
      <c r="K5223">
        <f>INDEX(GWP!$C$2:$C$13,MATCH(EPS!I5223,GWP!$B$2:$B$13,0))</f>
        <v>0</v>
      </c>
      <c r="L5223" s="4">
        <f t="shared" si="163"/>
        <v>0</v>
      </c>
    </row>
    <row r="5224" spans="1:12" hidden="1">
      <c r="A5224" t="s">
        <v>6736</v>
      </c>
      <c r="B5224" t="s">
        <v>6</v>
      </c>
      <c r="C5224" t="s">
        <v>6902</v>
      </c>
      <c r="D5224" t="s">
        <v>1706</v>
      </c>
      <c r="H5224" t="str">
        <f>INDEX('Vensim Variables'!$B:$B,MATCH(EPS!$B5224,'Vensim Variables'!$A:$A,0))</f>
        <v>g pollutant</v>
      </c>
      <c r="I5224" t="str">
        <f t="shared" si="162"/>
        <v>CO</v>
      </c>
      <c r="J5224">
        <f>INDEX(NoSettings!$C:$C,MATCH(EPS!$A5224,NoSettings!$A:$A,0))</f>
        <v>163565000000</v>
      </c>
      <c r="K5224">
        <f>INDEX(GWP!$C$2:$C$13,MATCH(EPS!I5224,GWP!$B$2:$B$13,0))</f>
        <v>0</v>
      </c>
      <c r="L5224" s="4">
        <f t="shared" si="163"/>
        <v>0</v>
      </c>
    </row>
    <row r="5225" spans="1:12" hidden="1">
      <c r="A5225" t="s">
        <v>6737</v>
      </c>
      <c r="B5225" t="s">
        <v>6</v>
      </c>
      <c r="C5225" t="s">
        <v>6902</v>
      </c>
      <c r="D5225" t="s">
        <v>1707</v>
      </c>
      <c r="H5225" t="str">
        <f>INDEX('Vensim Variables'!$B:$B,MATCH(EPS!$B5225,'Vensim Variables'!$A:$A,0))</f>
        <v>g pollutant</v>
      </c>
      <c r="I5225" t="str">
        <f t="shared" si="162"/>
        <v>NOx</v>
      </c>
      <c r="J5225">
        <f>INDEX(NoSettings!$C:$C,MATCH(EPS!$A5225,NoSettings!$A:$A,0))</f>
        <v>138667000000</v>
      </c>
      <c r="K5225">
        <f>INDEX(GWP!$C$2:$C$13,MATCH(EPS!I5225,GWP!$B$2:$B$13,0))</f>
        <v>0</v>
      </c>
      <c r="L5225" s="4">
        <f t="shared" si="163"/>
        <v>0</v>
      </c>
    </row>
    <row r="5226" spans="1:12" hidden="1">
      <c r="A5226" t="s">
        <v>6738</v>
      </c>
      <c r="B5226" t="s">
        <v>6</v>
      </c>
      <c r="C5226" t="s">
        <v>6902</v>
      </c>
      <c r="D5226" t="s">
        <v>1708</v>
      </c>
      <c r="H5226" t="str">
        <f>INDEX('Vensim Variables'!$B:$B,MATCH(EPS!$B5226,'Vensim Variables'!$A:$A,0))</f>
        <v>g pollutant</v>
      </c>
      <c r="I5226" t="str">
        <f t="shared" si="162"/>
        <v>PM10</v>
      </c>
      <c r="J5226">
        <f>INDEX(NoSettings!$C:$C,MATCH(EPS!$A5226,NoSettings!$A:$A,0))</f>
        <v>28351600000</v>
      </c>
      <c r="K5226">
        <f>INDEX(GWP!$C$2:$C$13,MATCH(EPS!I5226,GWP!$B$2:$B$13,0))</f>
        <v>0</v>
      </c>
      <c r="L5226" s="4">
        <f t="shared" si="163"/>
        <v>0</v>
      </c>
    </row>
    <row r="5227" spans="1:12" hidden="1">
      <c r="A5227" t="s">
        <v>6739</v>
      </c>
      <c r="B5227" t="s">
        <v>6</v>
      </c>
      <c r="C5227" t="s">
        <v>6902</v>
      </c>
      <c r="D5227" t="s">
        <v>1709</v>
      </c>
      <c r="H5227" t="str">
        <f>INDEX('Vensim Variables'!$B:$B,MATCH(EPS!$B5227,'Vensim Variables'!$A:$A,0))</f>
        <v>g pollutant</v>
      </c>
      <c r="I5227" t="str">
        <f t="shared" si="162"/>
        <v>PM25</v>
      </c>
      <c r="J5227">
        <f>INDEX(NoSettings!$C:$C,MATCH(EPS!$A5227,NoSettings!$A:$A,0))</f>
        <v>15839000000</v>
      </c>
      <c r="K5227">
        <f>INDEX(GWP!$C$2:$C$13,MATCH(EPS!I5227,GWP!$B$2:$B$13,0))</f>
        <v>0</v>
      </c>
      <c r="L5227" s="4">
        <f t="shared" si="163"/>
        <v>0</v>
      </c>
    </row>
    <row r="5228" spans="1:12" hidden="1">
      <c r="A5228" t="s">
        <v>6740</v>
      </c>
      <c r="B5228" t="s">
        <v>6</v>
      </c>
      <c r="C5228" t="s">
        <v>6902</v>
      </c>
      <c r="D5228" t="s">
        <v>1710</v>
      </c>
      <c r="H5228" t="str">
        <f>INDEX('Vensim Variables'!$B:$B,MATCH(EPS!$B5228,'Vensim Variables'!$A:$A,0))</f>
        <v>g pollutant</v>
      </c>
      <c r="I5228" t="str">
        <f t="shared" si="162"/>
        <v>SOx</v>
      </c>
      <c r="J5228">
        <f>INDEX(NoSettings!$C:$C,MATCH(EPS!$A5228,NoSettings!$A:$A,0))</f>
        <v>67243700000</v>
      </c>
      <c r="K5228">
        <f>INDEX(GWP!$C$2:$C$13,MATCH(EPS!I5228,GWP!$B$2:$B$13,0))</f>
        <v>0</v>
      </c>
      <c r="L5228" s="4">
        <f t="shared" si="163"/>
        <v>0</v>
      </c>
    </row>
    <row r="5229" spans="1:12" hidden="1">
      <c r="A5229" t="s">
        <v>6741</v>
      </c>
      <c r="B5229" t="s">
        <v>6</v>
      </c>
      <c r="C5229" t="s">
        <v>6902</v>
      </c>
      <c r="D5229" t="s">
        <v>1711</v>
      </c>
      <c r="H5229" t="str">
        <f>INDEX('Vensim Variables'!$B:$B,MATCH(EPS!$B5229,'Vensim Variables'!$A:$A,0))</f>
        <v>g pollutant</v>
      </c>
      <c r="I5229" t="str">
        <f t="shared" si="162"/>
        <v>BC</v>
      </c>
      <c r="J5229">
        <f>INDEX(NoSettings!$C:$C,MATCH(EPS!$A5229,NoSettings!$A:$A,0))</f>
        <v>763375000</v>
      </c>
      <c r="K5229">
        <f>INDEX(GWP!$C$2:$C$13,MATCH(EPS!I5229,GWP!$B$2:$B$13,0))</f>
        <v>0</v>
      </c>
      <c r="L5229" s="4">
        <f t="shared" si="163"/>
        <v>0</v>
      </c>
    </row>
    <row r="5230" spans="1:12" hidden="1">
      <c r="A5230" t="s">
        <v>6742</v>
      </c>
      <c r="B5230" t="s">
        <v>6</v>
      </c>
      <c r="C5230" t="s">
        <v>6902</v>
      </c>
      <c r="D5230" t="s">
        <v>1712</v>
      </c>
      <c r="H5230" t="str">
        <f>INDEX('Vensim Variables'!$B:$B,MATCH(EPS!$B5230,'Vensim Variables'!$A:$A,0))</f>
        <v>g pollutant</v>
      </c>
      <c r="I5230" t="str">
        <f t="shared" si="162"/>
        <v>OC</v>
      </c>
      <c r="J5230">
        <f>INDEX(NoSettings!$C:$C,MATCH(EPS!$A5230,NoSettings!$A:$A,0))</f>
        <v>3337600000</v>
      </c>
      <c r="K5230">
        <f>INDEX(GWP!$C$2:$C$13,MATCH(EPS!I5230,GWP!$B$2:$B$13,0))</f>
        <v>0</v>
      </c>
      <c r="L5230" s="4">
        <f t="shared" si="163"/>
        <v>0</v>
      </c>
    </row>
    <row r="5231" spans="1:12" hidden="1">
      <c r="A5231" t="s">
        <v>6743</v>
      </c>
      <c r="B5231" t="s">
        <v>6</v>
      </c>
      <c r="C5231" t="s">
        <v>6902</v>
      </c>
      <c r="D5231" t="s">
        <v>1713</v>
      </c>
      <c r="H5231" t="str">
        <f>INDEX('Vensim Variables'!$B:$B,MATCH(EPS!$B5231,'Vensim Variables'!$A:$A,0))</f>
        <v>g pollutant</v>
      </c>
      <c r="I5231" t="str">
        <f t="shared" si="162"/>
        <v>CH4</v>
      </c>
      <c r="J5231">
        <f>INDEX(NoSettings!$C:$C,MATCH(EPS!$A5231,NoSettings!$A:$A,0))</f>
        <v>1711830000</v>
      </c>
      <c r="K5231">
        <f>INDEX(GWP!$C$2:$C$13,MATCH(EPS!I5231,GWP!$B$2:$B$13,0))</f>
        <v>28</v>
      </c>
      <c r="L5231" s="4">
        <f t="shared" si="163"/>
        <v>4.793124E-2</v>
      </c>
    </row>
    <row r="5232" spans="1:12" hidden="1">
      <c r="A5232" t="s">
        <v>6744</v>
      </c>
      <c r="B5232" t="s">
        <v>6</v>
      </c>
      <c r="C5232" t="s">
        <v>6902</v>
      </c>
      <c r="D5232" t="s">
        <v>1714</v>
      </c>
      <c r="H5232" t="str">
        <f>INDEX('Vensim Variables'!$B:$B,MATCH(EPS!$B5232,'Vensim Variables'!$A:$A,0))</f>
        <v>g pollutant</v>
      </c>
      <c r="I5232" t="str">
        <f t="shared" si="162"/>
        <v>N2O</v>
      </c>
      <c r="J5232">
        <f>INDEX(NoSettings!$C:$C,MATCH(EPS!$A5232,NoSettings!$A:$A,0))</f>
        <v>257263000</v>
      </c>
      <c r="K5232">
        <f>INDEX(GWP!$C$2:$C$13,MATCH(EPS!I5232,GWP!$B$2:$B$13,0))</f>
        <v>265</v>
      </c>
      <c r="L5232" s="4">
        <f t="shared" si="163"/>
        <v>6.8174694999999993E-2</v>
      </c>
    </row>
    <row r="5233" spans="1:12" hidden="1">
      <c r="A5233" t="s">
        <v>6745</v>
      </c>
      <c r="B5233" t="s">
        <v>6</v>
      </c>
      <c r="C5233" t="s">
        <v>6902</v>
      </c>
      <c r="D5233" t="s">
        <v>1715</v>
      </c>
      <c r="H5233" t="str">
        <f>INDEX('Vensim Variables'!$B:$B,MATCH(EPS!$B5233,'Vensim Variables'!$A:$A,0))</f>
        <v>g pollutant</v>
      </c>
      <c r="I5233" t="str">
        <f t="shared" si="162"/>
        <v>F gases</v>
      </c>
      <c r="J5233">
        <f>INDEX(NoSettings!$C:$C,MATCH(EPS!$A5233,NoSettings!$A:$A,0))</f>
        <v>0</v>
      </c>
      <c r="K5233">
        <f>INDEX(GWP!$C$2:$C$13,MATCH(EPS!I5233,GWP!$B$2:$B$13,0))</f>
        <v>1</v>
      </c>
      <c r="L5233" s="4">
        <f t="shared" si="163"/>
        <v>0</v>
      </c>
    </row>
    <row r="5234" spans="1:12" hidden="1">
      <c r="A5234" t="s">
        <v>6746</v>
      </c>
      <c r="B5234" t="s">
        <v>6</v>
      </c>
      <c r="C5234" t="s">
        <v>6903</v>
      </c>
      <c r="D5234" t="s">
        <v>1702</v>
      </c>
      <c r="H5234" t="str">
        <f>INDEX('Vensim Variables'!$B:$B,MATCH(EPS!$B5234,'Vensim Variables'!$A:$A,0))</f>
        <v>g pollutant</v>
      </c>
      <c r="I5234" t="str">
        <f t="shared" si="162"/>
        <v>CO2</v>
      </c>
      <c r="J5234">
        <f>INDEX(NoSettings!$C:$C,MATCH(EPS!$A5234,NoSettings!$A:$A,0))</f>
        <v>43843900000000</v>
      </c>
      <c r="K5234">
        <f>INDEX(GWP!$C$2:$C$13,MATCH(EPS!I5234,GWP!$B$2:$B$13,0))</f>
        <v>1</v>
      </c>
      <c r="L5234" s="4">
        <f t="shared" si="163"/>
        <v>43.843899999999998</v>
      </c>
    </row>
    <row r="5235" spans="1:12" hidden="1">
      <c r="A5235" t="s">
        <v>6747</v>
      </c>
      <c r="B5235" t="s">
        <v>6</v>
      </c>
      <c r="C5235" t="s">
        <v>6903</v>
      </c>
      <c r="D5235" t="s">
        <v>1705</v>
      </c>
      <c r="H5235" t="str">
        <f>INDEX('Vensim Variables'!$B:$B,MATCH(EPS!$B5235,'Vensim Variables'!$A:$A,0))</f>
        <v>g pollutant</v>
      </c>
      <c r="I5235" t="str">
        <f t="shared" si="162"/>
        <v>VOC</v>
      </c>
      <c r="J5235">
        <f>INDEX(NoSettings!$C:$C,MATCH(EPS!$A5235,NoSettings!$A:$A,0))</f>
        <v>13096900000</v>
      </c>
      <c r="K5235">
        <f>INDEX(GWP!$C$2:$C$13,MATCH(EPS!I5235,GWP!$B$2:$B$13,0))</f>
        <v>0</v>
      </c>
      <c r="L5235" s="4">
        <f t="shared" si="163"/>
        <v>0</v>
      </c>
    </row>
    <row r="5236" spans="1:12" hidden="1">
      <c r="A5236" t="s">
        <v>6748</v>
      </c>
      <c r="B5236" t="s">
        <v>6</v>
      </c>
      <c r="C5236" t="s">
        <v>6903</v>
      </c>
      <c r="D5236" t="s">
        <v>1706</v>
      </c>
      <c r="H5236" t="str">
        <f>INDEX('Vensim Variables'!$B:$B,MATCH(EPS!$B5236,'Vensim Variables'!$A:$A,0))</f>
        <v>g pollutant</v>
      </c>
      <c r="I5236" t="str">
        <f t="shared" si="162"/>
        <v>CO</v>
      </c>
      <c r="J5236">
        <f>INDEX(NoSettings!$C:$C,MATCH(EPS!$A5236,NoSettings!$A:$A,0))</f>
        <v>350003000000</v>
      </c>
      <c r="K5236">
        <f>INDEX(GWP!$C$2:$C$13,MATCH(EPS!I5236,GWP!$B$2:$B$13,0))</f>
        <v>0</v>
      </c>
      <c r="L5236" s="4">
        <f t="shared" si="163"/>
        <v>0</v>
      </c>
    </row>
    <row r="5237" spans="1:12" hidden="1">
      <c r="A5237" t="s">
        <v>6749</v>
      </c>
      <c r="B5237" t="s">
        <v>6</v>
      </c>
      <c r="C5237" t="s">
        <v>6903</v>
      </c>
      <c r="D5237" t="s">
        <v>1707</v>
      </c>
      <c r="H5237" t="str">
        <f>INDEX('Vensim Variables'!$B:$B,MATCH(EPS!$B5237,'Vensim Variables'!$A:$A,0))</f>
        <v>g pollutant</v>
      </c>
      <c r="I5237" t="str">
        <f t="shared" si="162"/>
        <v>NOx</v>
      </c>
      <c r="J5237">
        <f>INDEX(NoSettings!$C:$C,MATCH(EPS!$A5237,NoSettings!$A:$A,0))</f>
        <v>66006900000</v>
      </c>
      <c r="K5237">
        <f>INDEX(GWP!$C$2:$C$13,MATCH(EPS!I5237,GWP!$B$2:$B$13,0))</f>
        <v>0</v>
      </c>
      <c r="L5237" s="4">
        <f t="shared" si="163"/>
        <v>0</v>
      </c>
    </row>
    <row r="5238" spans="1:12" hidden="1">
      <c r="A5238" t="s">
        <v>6750</v>
      </c>
      <c r="B5238" t="s">
        <v>6</v>
      </c>
      <c r="C5238" t="s">
        <v>6903</v>
      </c>
      <c r="D5238" t="s">
        <v>1708</v>
      </c>
      <c r="H5238" t="str">
        <f>INDEX('Vensim Variables'!$B:$B,MATCH(EPS!$B5238,'Vensim Variables'!$A:$A,0))</f>
        <v>g pollutant</v>
      </c>
      <c r="I5238" t="str">
        <f t="shared" si="162"/>
        <v>PM10</v>
      </c>
      <c r="J5238">
        <f>INDEX(NoSettings!$C:$C,MATCH(EPS!$A5238,NoSettings!$A:$A,0))</f>
        <v>36248500000</v>
      </c>
      <c r="K5238">
        <f>INDEX(GWP!$C$2:$C$13,MATCH(EPS!I5238,GWP!$B$2:$B$13,0))</f>
        <v>0</v>
      </c>
      <c r="L5238" s="4">
        <f t="shared" si="163"/>
        <v>0</v>
      </c>
    </row>
    <row r="5239" spans="1:12" hidden="1">
      <c r="A5239" t="s">
        <v>6751</v>
      </c>
      <c r="B5239" t="s">
        <v>6</v>
      </c>
      <c r="C5239" t="s">
        <v>6903</v>
      </c>
      <c r="D5239" t="s">
        <v>1709</v>
      </c>
      <c r="H5239" t="str">
        <f>INDEX('Vensim Variables'!$B:$B,MATCH(EPS!$B5239,'Vensim Variables'!$A:$A,0))</f>
        <v>g pollutant</v>
      </c>
      <c r="I5239" t="str">
        <f t="shared" si="162"/>
        <v>PM25</v>
      </c>
      <c r="J5239">
        <f>INDEX(NoSettings!$C:$C,MATCH(EPS!$A5239,NoSettings!$A:$A,0))</f>
        <v>24596900000</v>
      </c>
      <c r="K5239">
        <f>INDEX(GWP!$C$2:$C$13,MATCH(EPS!I5239,GWP!$B$2:$B$13,0))</f>
        <v>0</v>
      </c>
      <c r="L5239" s="4">
        <f t="shared" si="163"/>
        <v>0</v>
      </c>
    </row>
    <row r="5240" spans="1:12" hidden="1">
      <c r="A5240" t="s">
        <v>6752</v>
      </c>
      <c r="B5240" t="s">
        <v>6</v>
      </c>
      <c r="C5240" t="s">
        <v>6903</v>
      </c>
      <c r="D5240" t="s">
        <v>1710</v>
      </c>
      <c r="H5240" t="str">
        <f>INDEX('Vensim Variables'!$B:$B,MATCH(EPS!$B5240,'Vensim Variables'!$A:$A,0))</f>
        <v>g pollutant</v>
      </c>
      <c r="I5240" t="str">
        <f t="shared" si="162"/>
        <v>SOx</v>
      </c>
      <c r="J5240">
        <f>INDEX(NoSettings!$C:$C,MATCH(EPS!$A5240,NoSettings!$A:$A,0))</f>
        <v>34344900000</v>
      </c>
      <c r="K5240">
        <f>INDEX(GWP!$C$2:$C$13,MATCH(EPS!I5240,GWP!$B$2:$B$13,0))</f>
        <v>0</v>
      </c>
      <c r="L5240" s="4">
        <f t="shared" si="163"/>
        <v>0</v>
      </c>
    </row>
    <row r="5241" spans="1:12" hidden="1">
      <c r="A5241" t="s">
        <v>6753</v>
      </c>
      <c r="B5241" t="s">
        <v>6</v>
      </c>
      <c r="C5241" t="s">
        <v>6903</v>
      </c>
      <c r="D5241" t="s">
        <v>1711</v>
      </c>
      <c r="H5241" t="str">
        <f>INDEX('Vensim Variables'!$B:$B,MATCH(EPS!$B5241,'Vensim Variables'!$A:$A,0))</f>
        <v>g pollutant</v>
      </c>
      <c r="I5241" t="str">
        <f t="shared" si="162"/>
        <v>BC</v>
      </c>
      <c r="J5241">
        <f>INDEX(NoSettings!$C:$C,MATCH(EPS!$A5241,NoSettings!$A:$A,0))</f>
        <v>603996000</v>
      </c>
      <c r="K5241">
        <f>INDEX(GWP!$C$2:$C$13,MATCH(EPS!I5241,GWP!$B$2:$B$13,0))</f>
        <v>0</v>
      </c>
      <c r="L5241" s="4">
        <f t="shared" si="163"/>
        <v>0</v>
      </c>
    </row>
    <row r="5242" spans="1:12" hidden="1">
      <c r="A5242" t="s">
        <v>6754</v>
      </c>
      <c r="B5242" t="s">
        <v>6</v>
      </c>
      <c r="C5242" t="s">
        <v>6903</v>
      </c>
      <c r="D5242" t="s">
        <v>1712</v>
      </c>
      <c r="H5242" t="str">
        <f>INDEX('Vensim Variables'!$B:$B,MATCH(EPS!$B5242,'Vensim Variables'!$A:$A,0))</f>
        <v>g pollutant</v>
      </c>
      <c r="I5242" t="str">
        <f t="shared" si="162"/>
        <v>OC</v>
      </c>
      <c r="J5242">
        <f>INDEX(NoSettings!$C:$C,MATCH(EPS!$A5242,NoSettings!$A:$A,0))</f>
        <v>2416380000</v>
      </c>
      <c r="K5242">
        <f>INDEX(GWP!$C$2:$C$13,MATCH(EPS!I5242,GWP!$B$2:$B$13,0))</f>
        <v>0</v>
      </c>
      <c r="L5242" s="4">
        <f t="shared" si="163"/>
        <v>0</v>
      </c>
    </row>
    <row r="5243" spans="1:12" hidden="1">
      <c r="A5243" t="s">
        <v>6755</v>
      </c>
      <c r="B5243" t="s">
        <v>6</v>
      </c>
      <c r="C5243" t="s">
        <v>6903</v>
      </c>
      <c r="D5243" t="s">
        <v>1713</v>
      </c>
      <c r="H5243" t="str">
        <f>INDEX('Vensim Variables'!$B:$B,MATCH(EPS!$B5243,'Vensim Variables'!$A:$A,0))</f>
        <v>g pollutant</v>
      </c>
      <c r="I5243" t="str">
        <f t="shared" si="162"/>
        <v>CH4</v>
      </c>
      <c r="J5243">
        <f>INDEX(NoSettings!$C:$C,MATCH(EPS!$A5243,NoSettings!$A:$A,0))</f>
        <v>427469000</v>
      </c>
      <c r="K5243">
        <f>INDEX(GWP!$C$2:$C$13,MATCH(EPS!I5243,GWP!$B$2:$B$13,0))</f>
        <v>28</v>
      </c>
      <c r="L5243" s="4">
        <f t="shared" si="163"/>
        <v>1.1969132E-2</v>
      </c>
    </row>
    <row r="5244" spans="1:12" hidden="1">
      <c r="A5244" t="s">
        <v>6756</v>
      </c>
      <c r="B5244" t="s">
        <v>6</v>
      </c>
      <c r="C5244" t="s">
        <v>6903</v>
      </c>
      <c r="D5244" t="s">
        <v>1714</v>
      </c>
      <c r="H5244" t="str">
        <f>INDEX('Vensim Variables'!$B:$B,MATCH(EPS!$B5244,'Vensim Variables'!$A:$A,0))</f>
        <v>g pollutant</v>
      </c>
      <c r="I5244" t="str">
        <f t="shared" si="162"/>
        <v>N2O</v>
      </c>
      <c r="J5244">
        <f>INDEX(NoSettings!$C:$C,MATCH(EPS!$A5244,NoSettings!$A:$A,0))</f>
        <v>62725800</v>
      </c>
      <c r="K5244">
        <f>INDEX(GWP!$C$2:$C$13,MATCH(EPS!I5244,GWP!$B$2:$B$13,0))</f>
        <v>265</v>
      </c>
      <c r="L5244" s="4">
        <f t="shared" si="163"/>
        <v>1.6622337000000001E-2</v>
      </c>
    </row>
    <row r="5245" spans="1:12" hidden="1">
      <c r="A5245" t="s">
        <v>6757</v>
      </c>
      <c r="B5245" t="s">
        <v>6</v>
      </c>
      <c r="C5245" t="s">
        <v>6903</v>
      </c>
      <c r="D5245" t="s">
        <v>1715</v>
      </c>
      <c r="H5245" t="str">
        <f>INDEX('Vensim Variables'!$B:$B,MATCH(EPS!$B5245,'Vensim Variables'!$A:$A,0))</f>
        <v>g pollutant</v>
      </c>
      <c r="I5245" t="str">
        <f t="shared" si="162"/>
        <v>F gases</v>
      </c>
      <c r="J5245">
        <f>INDEX(NoSettings!$C:$C,MATCH(EPS!$A5245,NoSettings!$A:$A,0))</f>
        <v>0</v>
      </c>
      <c r="K5245">
        <f>INDEX(GWP!$C$2:$C$13,MATCH(EPS!I5245,GWP!$B$2:$B$13,0))</f>
        <v>1</v>
      </c>
      <c r="L5245" s="4">
        <f t="shared" si="163"/>
        <v>0</v>
      </c>
    </row>
    <row r="5246" spans="1:12" hidden="1">
      <c r="A5246" t="s">
        <v>6758</v>
      </c>
      <c r="B5246" t="s">
        <v>6</v>
      </c>
      <c r="C5246" t="s">
        <v>6904</v>
      </c>
      <c r="D5246" t="s">
        <v>1702</v>
      </c>
      <c r="H5246" t="str">
        <f>INDEX('Vensim Variables'!$B:$B,MATCH(EPS!$B5246,'Vensim Variables'!$A:$A,0))</f>
        <v>g pollutant</v>
      </c>
      <c r="I5246" t="str">
        <f t="shared" si="162"/>
        <v>CO2</v>
      </c>
      <c r="J5246">
        <f>INDEX(NoSettings!$C:$C,MATCH(EPS!$A5246,NoSettings!$A:$A,0))</f>
        <v>15090200000000</v>
      </c>
      <c r="K5246">
        <f>INDEX(GWP!$C$2:$C$13,MATCH(EPS!I5246,GWP!$B$2:$B$13,0))</f>
        <v>1</v>
      </c>
      <c r="L5246" s="4">
        <f t="shared" si="163"/>
        <v>15.090199999999999</v>
      </c>
    </row>
    <row r="5247" spans="1:12" hidden="1">
      <c r="A5247" t="s">
        <v>6759</v>
      </c>
      <c r="B5247" t="s">
        <v>6</v>
      </c>
      <c r="C5247" t="s">
        <v>6904</v>
      </c>
      <c r="D5247" t="s">
        <v>1705</v>
      </c>
      <c r="H5247" t="str">
        <f>INDEX('Vensim Variables'!$B:$B,MATCH(EPS!$B5247,'Vensim Variables'!$A:$A,0))</f>
        <v>g pollutant</v>
      </c>
      <c r="I5247" t="str">
        <f t="shared" si="162"/>
        <v>VOC</v>
      </c>
      <c r="J5247">
        <f>INDEX(NoSettings!$C:$C,MATCH(EPS!$A5247,NoSettings!$A:$A,0))</f>
        <v>15523200000</v>
      </c>
      <c r="K5247">
        <f>INDEX(GWP!$C$2:$C$13,MATCH(EPS!I5247,GWP!$B$2:$B$13,0))</f>
        <v>0</v>
      </c>
      <c r="L5247" s="4">
        <f t="shared" si="163"/>
        <v>0</v>
      </c>
    </row>
    <row r="5248" spans="1:12" hidden="1">
      <c r="A5248" t="s">
        <v>6760</v>
      </c>
      <c r="B5248" t="s">
        <v>6</v>
      </c>
      <c r="C5248" t="s">
        <v>6904</v>
      </c>
      <c r="D5248" t="s">
        <v>1706</v>
      </c>
      <c r="H5248" t="str">
        <f>INDEX('Vensim Variables'!$B:$B,MATCH(EPS!$B5248,'Vensim Variables'!$A:$A,0))</f>
        <v>g pollutant</v>
      </c>
      <c r="I5248" t="str">
        <f t="shared" si="162"/>
        <v>CO</v>
      </c>
      <c r="J5248">
        <f>INDEX(NoSettings!$C:$C,MATCH(EPS!$A5248,NoSettings!$A:$A,0))</f>
        <v>190392000000</v>
      </c>
      <c r="K5248">
        <f>INDEX(GWP!$C$2:$C$13,MATCH(EPS!I5248,GWP!$B$2:$B$13,0))</f>
        <v>0</v>
      </c>
      <c r="L5248" s="4">
        <f t="shared" si="163"/>
        <v>0</v>
      </c>
    </row>
    <row r="5249" spans="1:12" hidden="1">
      <c r="A5249" t="s">
        <v>6761</v>
      </c>
      <c r="B5249" t="s">
        <v>6</v>
      </c>
      <c r="C5249" t="s">
        <v>6904</v>
      </c>
      <c r="D5249" t="s">
        <v>1707</v>
      </c>
      <c r="H5249" t="str">
        <f>INDEX('Vensim Variables'!$B:$B,MATCH(EPS!$B5249,'Vensim Variables'!$A:$A,0))</f>
        <v>g pollutant</v>
      </c>
      <c r="I5249" t="str">
        <f t="shared" si="162"/>
        <v>NOx</v>
      </c>
      <c r="J5249">
        <f>INDEX(NoSettings!$C:$C,MATCH(EPS!$A5249,NoSettings!$A:$A,0))</f>
        <v>28955000000</v>
      </c>
      <c r="K5249">
        <f>INDEX(GWP!$C$2:$C$13,MATCH(EPS!I5249,GWP!$B$2:$B$13,0))</f>
        <v>0</v>
      </c>
      <c r="L5249" s="4">
        <f t="shared" si="163"/>
        <v>0</v>
      </c>
    </row>
    <row r="5250" spans="1:12" hidden="1">
      <c r="A5250" t="s">
        <v>6762</v>
      </c>
      <c r="B5250" t="s">
        <v>6</v>
      </c>
      <c r="C5250" t="s">
        <v>6904</v>
      </c>
      <c r="D5250" t="s">
        <v>1708</v>
      </c>
      <c r="H5250" t="str">
        <f>INDEX('Vensim Variables'!$B:$B,MATCH(EPS!$B5250,'Vensim Variables'!$A:$A,0))</f>
        <v>g pollutant</v>
      </c>
      <c r="I5250" t="str">
        <f t="shared" si="162"/>
        <v>PM10</v>
      </c>
      <c r="J5250">
        <f>INDEX(NoSettings!$C:$C,MATCH(EPS!$A5250,NoSettings!$A:$A,0))</f>
        <v>14665000000</v>
      </c>
      <c r="K5250">
        <f>INDEX(GWP!$C$2:$C$13,MATCH(EPS!I5250,GWP!$B$2:$B$13,0))</f>
        <v>0</v>
      </c>
      <c r="L5250" s="4">
        <f t="shared" si="163"/>
        <v>0</v>
      </c>
    </row>
    <row r="5251" spans="1:12" hidden="1">
      <c r="A5251" t="s">
        <v>6763</v>
      </c>
      <c r="B5251" t="s">
        <v>6</v>
      </c>
      <c r="C5251" t="s">
        <v>6904</v>
      </c>
      <c r="D5251" t="s">
        <v>1709</v>
      </c>
      <c r="H5251" t="str">
        <f>INDEX('Vensim Variables'!$B:$B,MATCH(EPS!$B5251,'Vensim Variables'!$A:$A,0))</f>
        <v>g pollutant</v>
      </c>
      <c r="I5251" t="str">
        <f t="shared" ref="I5251:I5314" si="164">IF(OR(C5251="CO2",C5251="CH4",C5251="N2O",C5251="F gases",C5251="VOC",C5251="CO",C5251="NOx",C5251="PM10",C5251="PM25",C5251="SOx",C5251="BC",C5251="OC"),C5251,IF(OR(D5251="CO2",D5251="CH4",D5251="N2O",D5251="F gases",D5251="VOC",D5251="CO",D5251="NOx",D5251="PM10",D5251="PM25",D5251="SOx",D5251="BC",D5251="OC"),D5251,IF(OR(E5251="CO2",E5251="CH4",E5251="N2O",E5251="F gases",E5251="VOC",E5251="CO",E5251="NOx",E5251="PM10",E5251="PM25",E5251="SOx",E5251="BC",E5251="OC"),E5251,"NA")))</f>
        <v>PM25</v>
      </c>
      <c r="J5251">
        <f>INDEX(NoSettings!$C:$C,MATCH(EPS!$A5251,NoSettings!$A:$A,0))</f>
        <v>11307800000</v>
      </c>
      <c r="K5251">
        <f>INDEX(GWP!$C$2:$C$13,MATCH(EPS!I5251,GWP!$B$2:$B$13,0))</f>
        <v>0</v>
      </c>
      <c r="L5251" s="4">
        <f t="shared" ref="L5251:L5314" si="165">IF(H5251="g pollutant",K5251*J5251/10^12,IF(H5251="MMTCO2e",J5251,IF(H5251="MWh",J5251,0)))</f>
        <v>0</v>
      </c>
    </row>
    <row r="5252" spans="1:12" hidden="1">
      <c r="A5252" t="s">
        <v>6764</v>
      </c>
      <c r="B5252" t="s">
        <v>6</v>
      </c>
      <c r="C5252" t="s">
        <v>6904</v>
      </c>
      <c r="D5252" t="s">
        <v>1710</v>
      </c>
      <c r="H5252" t="str">
        <f>INDEX('Vensim Variables'!$B:$B,MATCH(EPS!$B5252,'Vensim Variables'!$A:$A,0))</f>
        <v>g pollutant</v>
      </c>
      <c r="I5252" t="str">
        <f t="shared" si="164"/>
        <v>SOx</v>
      </c>
      <c r="J5252">
        <f>INDEX(NoSettings!$C:$C,MATCH(EPS!$A5252,NoSettings!$A:$A,0))</f>
        <v>54811100000</v>
      </c>
      <c r="K5252">
        <f>INDEX(GWP!$C$2:$C$13,MATCH(EPS!I5252,GWP!$B$2:$B$13,0))</f>
        <v>0</v>
      </c>
      <c r="L5252" s="4">
        <f t="shared" si="165"/>
        <v>0</v>
      </c>
    </row>
    <row r="5253" spans="1:12" hidden="1">
      <c r="A5253" t="s">
        <v>6765</v>
      </c>
      <c r="B5253" t="s">
        <v>6</v>
      </c>
      <c r="C5253" t="s">
        <v>6904</v>
      </c>
      <c r="D5253" t="s">
        <v>1711</v>
      </c>
      <c r="H5253" t="str">
        <f>INDEX('Vensim Variables'!$B:$B,MATCH(EPS!$B5253,'Vensim Variables'!$A:$A,0))</f>
        <v>g pollutant</v>
      </c>
      <c r="I5253" t="str">
        <f t="shared" si="164"/>
        <v>BC</v>
      </c>
      <c r="J5253">
        <f>INDEX(NoSettings!$C:$C,MATCH(EPS!$A5253,NoSettings!$A:$A,0))</f>
        <v>375487000</v>
      </c>
      <c r="K5253">
        <f>INDEX(GWP!$C$2:$C$13,MATCH(EPS!I5253,GWP!$B$2:$B$13,0))</f>
        <v>0</v>
      </c>
      <c r="L5253" s="4">
        <f t="shared" si="165"/>
        <v>0</v>
      </c>
    </row>
    <row r="5254" spans="1:12" hidden="1">
      <c r="A5254" t="s">
        <v>6766</v>
      </c>
      <c r="B5254" t="s">
        <v>6</v>
      </c>
      <c r="C5254" t="s">
        <v>6904</v>
      </c>
      <c r="D5254" t="s">
        <v>1712</v>
      </c>
      <c r="H5254" t="str">
        <f>INDEX('Vensim Variables'!$B:$B,MATCH(EPS!$B5254,'Vensim Variables'!$A:$A,0))</f>
        <v>g pollutant</v>
      </c>
      <c r="I5254" t="str">
        <f t="shared" si="164"/>
        <v>OC</v>
      </c>
      <c r="J5254">
        <f>INDEX(NoSettings!$C:$C,MATCH(EPS!$A5254,NoSettings!$A:$A,0))</f>
        <v>1280820000</v>
      </c>
      <c r="K5254">
        <f>INDEX(GWP!$C$2:$C$13,MATCH(EPS!I5254,GWP!$B$2:$B$13,0))</f>
        <v>0</v>
      </c>
      <c r="L5254" s="4">
        <f t="shared" si="165"/>
        <v>0</v>
      </c>
    </row>
    <row r="5255" spans="1:12" hidden="1">
      <c r="A5255" t="s">
        <v>6767</v>
      </c>
      <c r="B5255" t="s">
        <v>6</v>
      </c>
      <c r="C5255" t="s">
        <v>6904</v>
      </c>
      <c r="D5255" t="s">
        <v>1713</v>
      </c>
      <c r="H5255" t="str">
        <f>INDEX('Vensim Variables'!$B:$B,MATCH(EPS!$B5255,'Vensim Variables'!$A:$A,0))</f>
        <v>g pollutant</v>
      </c>
      <c r="I5255" t="str">
        <f t="shared" si="164"/>
        <v>CH4</v>
      </c>
      <c r="J5255">
        <f>INDEX(NoSettings!$C:$C,MATCH(EPS!$A5255,NoSettings!$A:$A,0))</f>
        <v>240184000</v>
      </c>
      <c r="K5255">
        <f>INDEX(GWP!$C$2:$C$13,MATCH(EPS!I5255,GWP!$B$2:$B$13,0))</f>
        <v>28</v>
      </c>
      <c r="L5255" s="4">
        <f t="shared" si="165"/>
        <v>6.7251519999999999E-3</v>
      </c>
    </row>
    <row r="5256" spans="1:12" hidden="1">
      <c r="A5256" t="s">
        <v>6768</v>
      </c>
      <c r="B5256" t="s">
        <v>6</v>
      </c>
      <c r="C5256" t="s">
        <v>6904</v>
      </c>
      <c r="D5256" t="s">
        <v>1714</v>
      </c>
      <c r="H5256" t="str">
        <f>INDEX('Vensim Variables'!$B:$B,MATCH(EPS!$B5256,'Vensim Variables'!$A:$A,0))</f>
        <v>g pollutant</v>
      </c>
      <c r="I5256" t="str">
        <f t="shared" si="164"/>
        <v>N2O</v>
      </c>
      <c r="J5256">
        <f>INDEX(NoSettings!$C:$C,MATCH(EPS!$A5256,NoSettings!$A:$A,0))</f>
        <v>27273100</v>
      </c>
      <c r="K5256">
        <f>INDEX(GWP!$C$2:$C$13,MATCH(EPS!I5256,GWP!$B$2:$B$13,0))</f>
        <v>265</v>
      </c>
      <c r="L5256" s="4">
        <f t="shared" si="165"/>
        <v>7.2273715000000004E-3</v>
      </c>
    </row>
    <row r="5257" spans="1:12" hidden="1">
      <c r="A5257" t="s">
        <v>6769</v>
      </c>
      <c r="B5257" t="s">
        <v>6</v>
      </c>
      <c r="C5257" t="s">
        <v>6904</v>
      </c>
      <c r="D5257" t="s">
        <v>1715</v>
      </c>
      <c r="H5257" t="str">
        <f>INDEX('Vensim Variables'!$B:$B,MATCH(EPS!$B5257,'Vensim Variables'!$A:$A,0))</f>
        <v>g pollutant</v>
      </c>
      <c r="I5257" t="str">
        <f t="shared" si="164"/>
        <v>F gases</v>
      </c>
      <c r="J5257">
        <f>INDEX(NoSettings!$C:$C,MATCH(EPS!$A5257,NoSettings!$A:$A,0))</f>
        <v>2000000000000</v>
      </c>
      <c r="K5257">
        <f>INDEX(GWP!$C$2:$C$13,MATCH(EPS!I5257,GWP!$B$2:$B$13,0))</f>
        <v>1</v>
      </c>
      <c r="L5257" s="4">
        <f t="shared" si="165"/>
        <v>2</v>
      </c>
    </row>
    <row r="5258" spans="1:12" hidden="1">
      <c r="A5258" t="s">
        <v>6770</v>
      </c>
      <c r="B5258" t="s">
        <v>6</v>
      </c>
      <c r="C5258" t="s">
        <v>6905</v>
      </c>
      <c r="D5258" t="s">
        <v>1702</v>
      </c>
      <c r="H5258" t="str">
        <f>INDEX('Vensim Variables'!$B:$B,MATCH(EPS!$B5258,'Vensim Variables'!$A:$A,0))</f>
        <v>g pollutant</v>
      </c>
      <c r="I5258" t="str">
        <f t="shared" si="164"/>
        <v>CO2</v>
      </c>
      <c r="J5258">
        <f>INDEX(NoSettings!$C:$C,MATCH(EPS!$A5258,NoSettings!$A:$A,0))</f>
        <v>5544910000000</v>
      </c>
      <c r="K5258">
        <f>INDEX(GWP!$C$2:$C$13,MATCH(EPS!I5258,GWP!$B$2:$B$13,0))</f>
        <v>1</v>
      </c>
      <c r="L5258" s="4">
        <f t="shared" si="165"/>
        <v>5.5449099999999998</v>
      </c>
    </row>
    <row r="5259" spans="1:12" hidden="1">
      <c r="A5259" t="s">
        <v>6771</v>
      </c>
      <c r="B5259" t="s">
        <v>6</v>
      </c>
      <c r="C5259" t="s">
        <v>6905</v>
      </c>
      <c r="D5259" t="s">
        <v>1705</v>
      </c>
      <c r="H5259" t="str">
        <f>INDEX('Vensim Variables'!$B:$B,MATCH(EPS!$B5259,'Vensim Variables'!$A:$A,0))</f>
        <v>g pollutant</v>
      </c>
      <c r="I5259" t="str">
        <f t="shared" si="164"/>
        <v>VOC</v>
      </c>
      <c r="J5259">
        <f>INDEX(NoSettings!$C:$C,MATCH(EPS!$A5259,NoSettings!$A:$A,0))</f>
        <v>634283000</v>
      </c>
      <c r="K5259">
        <f>INDEX(GWP!$C$2:$C$13,MATCH(EPS!I5259,GWP!$B$2:$B$13,0))</f>
        <v>0</v>
      </c>
      <c r="L5259" s="4">
        <f t="shared" si="165"/>
        <v>0</v>
      </c>
    </row>
    <row r="5260" spans="1:12" hidden="1">
      <c r="A5260" t="s">
        <v>6772</v>
      </c>
      <c r="B5260" t="s">
        <v>6</v>
      </c>
      <c r="C5260" t="s">
        <v>6905</v>
      </c>
      <c r="D5260" t="s">
        <v>1706</v>
      </c>
      <c r="H5260" t="str">
        <f>INDEX('Vensim Variables'!$B:$B,MATCH(EPS!$B5260,'Vensim Variables'!$A:$A,0))</f>
        <v>g pollutant</v>
      </c>
      <c r="I5260" t="str">
        <f t="shared" si="164"/>
        <v>CO</v>
      </c>
      <c r="J5260">
        <f>INDEX(NoSettings!$C:$C,MATCH(EPS!$A5260,NoSettings!$A:$A,0))</f>
        <v>3423900000</v>
      </c>
      <c r="K5260">
        <f>INDEX(GWP!$C$2:$C$13,MATCH(EPS!I5260,GWP!$B$2:$B$13,0))</f>
        <v>0</v>
      </c>
      <c r="L5260" s="4">
        <f t="shared" si="165"/>
        <v>0</v>
      </c>
    </row>
    <row r="5261" spans="1:12" hidden="1">
      <c r="A5261" t="s">
        <v>6773</v>
      </c>
      <c r="B5261" t="s">
        <v>6</v>
      </c>
      <c r="C5261" t="s">
        <v>6905</v>
      </c>
      <c r="D5261" t="s">
        <v>1707</v>
      </c>
      <c r="H5261" t="str">
        <f>INDEX('Vensim Variables'!$B:$B,MATCH(EPS!$B5261,'Vensim Variables'!$A:$A,0))</f>
        <v>g pollutant</v>
      </c>
      <c r="I5261" t="str">
        <f t="shared" si="164"/>
        <v>NOx</v>
      </c>
      <c r="J5261">
        <f>INDEX(NoSettings!$C:$C,MATCH(EPS!$A5261,NoSettings!$A:$A,0))</f>
        <v>5938600000</v>
      </c>
      <c r="K5261">
        <f>INDEX(GWP!$C$2:$C$13,MATCH(EPS!I5261,GWP!$B$2:$B$13,0))</f>
        <v>0</v>
      </c>
      <c r="L5261" s="4">
        <f t="shared" si="165"/>
        <v>0</v>
      </c>
    </row>
    <row r="5262" spans="1:12" hidden="1">
      <c r="A5262" t="s">
        <v>6774</v>
      </c>
      <c r="B5262" t="s">
        <v>6</v>
      </c>
      <c r="C5262" t="s">
        <v>6905</v>
      </c>
      <c r="D5262" t="s">
        <v>1708</v>
      </c>
      <c r="H5262" t="str">
        <f>INDEX('Vensim Variables'!$B:$B,MATCH(EPS!$B5262,'Vensim Variables'!$A:$A,0))</f>
        <v>g pollutant</v>
      </c>
      <c r="I5262" t="str">
        <f t="shared" si="164"/>
        <v>PM10</v>
      </c>
      <c r="J5262">
        <f>INDEX(NoSettings!$C:$C,MATCH(EPS!$A5262,NoSettings!$A:$A,0))</f>
        <v>241059000</v>
      </c>
      <c r="K5262">
        <f>INDEX(GWP!$C$2:$C$13,MATCH(EPS!I5262,GWP!$B$2:$B$13,0))</f>
        <v>0</v>
      </c>
      <c r="L5262" s="4">
        <f t="shared" si="165"/>
        <v>0</v>
      </c>
    </row>
    <row r="5263" spans="1:12" hidden="1">
      <c r="A5263" t="s">
        <v>6775</v>
      </c>
      <c r="B5263" t="s">
        <v>6</v>
      </c>
      <c r="C5263" t="s">
        <v>6905</v>
      </c>
      <c r="D5263" t="s">
        <v>1709</v>
      </c>
      <c r="H5263" t="str">
        <f>INDEX('Vensim Variables'!$B:$B,MATCH(EPS!$B5263,'Vensim Variables'!$A:$A,0))</f>
        <v>g pollutant</v>
      </c>
      <c r="I5263" t="str">
        <f t="shared" si="164"/>
        <v>PM25</v>
      </c>
      <c r="J5263">
        <f>INDEX(NoSettings!$C:$C,MATCH(EPS!$A5263,NoSettings!$A:$A,0))</f>
        <v>226384000</v>
      </c>
      <c r="K5263">
        <f>INDEX(GWP!$C$2:$C$13,MATCH(EPS!I5263,GWP!$B$2:$B$13,0))</f>
        <v>0</v>
      </c>
      <c r="L5263" s="4">
        <f t="shared" si="165"/>
        <v>0</v>
      </c>
    </row>
    <row r="5264" spans="1:12" hidden="1">
      <c r="A5264" t="s">
        <v>6776</v>
      </c>
      <c r="B5264" t="s">
        <v>6</v>
      </c>
      <c r="C5264" t="s">
        <v>6905</v>
      </c>
      <c r="D5264" t="s">
        <v>1710</v>
      </c>
      <c r="H5264" t="str">
        <f>INDEX('Vensim Variables'!$B:$B,MATCH(EPS!$B5264,'Vensim Variables'!$A:$A,0))</f>
        <v>g pollutant</v>
      </c>
      <c r="I5264" t="str">
        <f t="shared" si="164"/>
        <v>SOx</v>
      </c>
      <c r="J5264">
        <f>INDEX(NoSettings!$C:$C,MATCH(EPS!$A5264,NoSettings!$A:$A,0))</f>
        <v>187721000</v>
      </c>
      <c r="K5264">
        <f>INDEX(GWP!$C$2:$C$13,MATCH(EPS!I5264,GWP!$B$2:$B$13,0))</f>
        <v>0</v>
      </c>
      <c r="L5264" s="4">
        <f t="shared" si="165"/>
        <v>0</v>
      </c>
    </row>
    <row r="5265" spans="1:12" hidden="1">
      <c r="A5265" t="s">
        <v>6777</v>
      </c>
      <c r="B5265" t="s">
        <v>6</v>
      </c>
      <c r="C5265" t="s">
        <v>6905</v>
      </c>
      <c r="D5265" t="s">
        <v>1711</v>
      </c>
      <c r="H5265" t="str">
        <f>INDEX('Vensim Variables'!$B:$B,MATCH(EPS!$B5265,'Vensim Variables'!$A:$A,0))</f>
        <v>g pollutant</v>
      </c>
      <c r="I5265" t="str">
        <f t="shared" si="164"/>
        <v>BC</v>
      </c>
      <c r="J5265">
        <f>INDEX(NoSettings!$C:$C,MATCH(EPS!$A5265,NoSettings!$A:$A,0))</f>
        <v>15125400</v>
      </c>
      <c r="K5265">
        <f>INDEX(GWP!$C$2:$C$13,MATCH(EPS!I5265,GWP!$B$2:$B$13,0))</f>
        <v>0</v>
      </c>
      <c r="L5265" s="4">
        <f t="shared" si="165"/>
        <v>0</v>
      </c>
    </row>
    <row r="5266" spans="1:12" hidden="1">
      <c r="A5266" t="s">
        <v>6778</v>
      </c>
      <c r="B5266" t="s">
        <v>6</v>
      </c>
      <c r="C5266" t="s">
        <v>6905</v>
      </c>
      <c r="D5266" t="s">
        <v>1712</v>
      </c>
      <c r="H5266" t="str">
        <f>INDEX('Vensim Variables'!$B:$B,MATCH(EPS!$B5266,'Vensim Variables'!$A:$A,0))</f>
        <v>g pollutant</v>
      </c>
      <c r="I5266" t="str">
        <f t="shared" si="164"/>
        <v>OC</v>
      </c>
      <c r="J5266">
        <f>INDEX(NoSettings!$C:$C,MATCH(EPS!$A5266,NoSettings!$A:$A,0))</f>
        <v>100501000</v>
      </c>
      <c r="K5266">
        <f>INDEX(GWP!$C$2:$C$13,MATCH(EPS!I5266,GWP!$B$2:$B$13,0))</f>
        <v>0</v>
      </c>
      <c r="L5266" s="4">
        <f t="shared" si="165"/>
        <v>0</v>
      </c>
    </row>
    <row r="5267" spans="1:12" hidden="1">
      <c r="A5267" t="s">
        <v>6779</v>
      </c>
      <c r="B5267" t="s">
        <v>6</v>
      </c>
      <c r="C5267" t="s">
        <v>6905</v>
      </c>
      <c r="D5267" t="s">
        <v>1713</v>
      </c>
      <c r="H5267" t="str">
        <f>INDEX('Vensim Variables'!$B:$B,MATCH(EPS!$B5267,'Vensim Variables'!$A:$A,0))</f>
        <v>g pollutant</v>
      </c>
      <c r="I5267" t="str">
        <f t="shared" si="164"/>
        <v>CH4</v>
      </c>
      <c r="J5267">
        <f>INDEX(NoSettings!$C:$C,MATCH(EPS!$A5267,NoSettings!$A:$A,0))</f>
        <v>105302000</v>
      </c>
      <c r="K5267">
        <f>INDEX(GWP!$C$2:$C$13,MATCH(EPS!I5267,GWP!$B$2:$B$13,0))</f>
        <v>28</v>
      </c>
      <c r="L5267" s="4">
        <f t="shared" si="165"/>
        <v>2.9484559999999999E-3</v>
      </c>
    </row>
    <row r="5268" spans="1:12" hidden="1">
      <c r="A5268" t="s">
        <v>6780</v>
      </c>
      <c r="B5268" t="s">
        <v>6</v>
      </c>
      <c r="C5268" t="s">
        <v>6905</v>
      </c>
      <c r="D5268" t="s">
        <v>1714</v>
      </c>
      <c r="H5268" t="str">
        <f>INDEX('Vensim Variables'!$B:$B,MATCH(EPS!$B5268,'Vensim Variables'!$A:$A,0))</f>
        <v>g pollutant</v>
      </c>
      <c r="I5268" t="str">
        <f t="shared" si="164"/>
        <v>N2O</v>
      </c>
      <c r="J5268">
        <f>INDEX(NoSettings!$C:$C,MATCH(EPS!$A5268,NoSettings!$A:$A,0))</f>
        <v>10660300</v>
      </c>
      <c r="K5268">
        <f>INDEX(GWP!$C$2:$C$13,MATCH(EPS!I5268,GWP!$B$2:$B$13,0))</f>
        <v>265</v>
      </c>
      <c r="L5268" s="4">
        <f t="shared" si="165"/>
        <v>2.8249795000000002E-3</v>
      </c>
    </row>
    <row r="5269" spans="1:12" hidden="1">
      <c r="A5269" t="s">
        <v>6781</v>
      </c>
      <c r="B5269" t="s">
        <v>6</v>
      </c>
      <c r="C5269" t="s">
        <v>6905</v>
      </c>
      <c r="D5269" t="s">
        <v>1715</v>
      </c>
      <c r="H5269" t="str">
        <f>INDEX('Vensim Variables'!$B:$B,MATCH(EPS!$B5269,'Vensim Variables'!$A:$A,0))</f>
        <v>g pollutant</v>
      </c>
      <c r="I5269" t="str">
        <f t="shared" si="164"/>
        <v>F gases</v>
      </c>
      <c r="J5269">
        <f>INDEX(NoSettings!$C:$C,MATCH(EPS!$A5269,NoSettings!$A:$A,0))</f>
        <v>0</v>
      </c>
      <c r="K5269">
        <f>INDEX(GWP!$C$2:$C$13,MATCH(EPS!I5269,GWP!$B$2:$B$13,0))</f>
        <v>1</v>
      </c>
      <c r="L5269" s="4">
        <f t="shared" si="165"/>
        <v>0</v>
      </c>
    </row>
    <row r="5270" spans="1:12" hidden="1">
      <c r="A5270" t="s">
        <v>6782</v>
      </c>
      <c r="B5270" t="s">
        <v>6</v>
      </c>
      <c r="C5270" t="s">
        <v>6906</v>
      </c>
      <c r="D5270" t="s">
        <v>1702</v>
      </c>
      <c r="H5270" t="str">
        <f>INDEX('Vensim Variables'!$B:$B,MATCH(EPS!$B5270,'Vensim Variables'!$A:$A,0))</f>
        <v>g pollutant</v>
      </c>
      <c r="I5270" t="str">
        <f t="shared" si="164"/>
        <v>CO2</v>
      </c>
      <c r="J5270">
        <f>INDEX(NoSettings!$C:$C,MATCH(EPS!$A5270,NoSettings!$A:$A,0))</f>
        <v>1515610000000</v>
      </c>
      <c r="K5270">
        <f>INDEX(GWP!$C$2:$C$13,MATCH(EPS!I5270,GWP!$B$2:$B$13,0))</f>
        <v>1</v>
      </c>
      <c r="L5270" s="4">
        <f t="shared" si="165"/>
        <v>1.5156099999999999</v>
      </c>
    </row>
    <row r="5271" spans="1:12" hidden="1">
      <c r="A5271" t="s">
        <v>6783</v>
      </c>
      <c r="B5271" t="s">
        <v>6</v>
      </c>
      <c r="C5271" t="s">
        <v>6906</v>
      </c>
      <c r="D5271" t="s">
        <v>1705</v>
      </c>
      <c r="H5271" t="str">
        <f>INDEX('Vensim Variables'!$B:$B,MATCH(EPS!$B5271,'Vensim Variables'!$A:$A,0))</f>
        <v>g pollutant</v>
      </c>
      <c r="I5271" t="str">
        <f t="shared" si="164"/>
        <v>VOC</v>
      </c>
      <c r="J5271">
        <f>INDEX(NoSettings!$C:$C,MATCH(EPS!$A5271,NoSettings!$A:$A,0))</f>
        <v>138331000</v>
      </c>
      <c r="K5271">
        <f>INDEX(GWP!$C$2:$C$13,MATCH(EPS!I5271,GWP!$B$2:$B$13,0))</f>
        <v>0</v>
      </c>
      <c r="L5271" s="4">
        <f t="shared" si="165"/>
        <v>0</v>
      </c>
    </row>
    <row r="5272" spans="1:12" hidden="1">
      <c r="A5272" t="s">
        <v>6784</v>
      </c>
      <c r="B5272" t="s">
        <v>6</v>
      </c>
      <c r="C5272" t="s">
        <v>6906</v>
      </c>
      <c r="D5272" t="s">
        <v>1706</v>
      </c>
      <c r="H5272" t="str">
        <f>INDEX('Vensim Variables'!$B:$B,MATCH(EPS!$B5272,'Vensim Variables'!$A:$A,0))</f>
        <v>g pollutant</v>
      </c>
      <c r="I5272" t="str">
        <f t="shared" si="164"/>
        <v>CO</v>
      </c>
      <c r="J5272">
        <f>INDEX(NoSettings!$C:$C,MATCH(EPS!$A5272,NoSettings!$A:$A,0))</f>
        <v>738458000</v>
      </c>
      <c r="K5272">
        <f>INDEX(GWP!$C$2:$C$13,MATCH(EPS!I5272,GWP!$B$2:$B$13,0))</f>
        <v>0</v>
      </c>
      <c r="L5272" s="4">
        <f t="shared" si="165"/>
        <v>0</v>
      </c>
    </row>
    <row r="5273" spans="1:12" hidden="1">
      <c r="A5273" t="s">
        <v>6785</v>
      </c>
      <c r="B5273" t="s">
        <v>6</v>
      </c>
      <c r="C5273" t="s">
        <v>6906</v>
      </c>
      <c r="D5273" t="s">
        <v>1707</v>
      </c>
      <c r="H5273" t="str">
        <f>INDEX('Vensim Variables'!$B:$B,MATCH(EPS!$B5273,'Vensim Variables'!$A:$A,0))</f>
        <v>g pollutant</v>
      </c>
      <c r="I5273" t="str">
        <f t="shared" si="164"/>
        <v>NOx</v>
      </c>
      <c r="J5273">
        <f>INDEX(NoSettings!$C:$C,MATCH(EPS!$A5273,NoSettings!$A:$A,0))</f>
        <v>1476550000</v>
      </c>
      <c r="K5273">
        <f>INDEX(GWP!$C$2:$C$13,MATCH(EPS!I5273,GWP!$B$2:$B$13,0))</f>
        <v>0</v>
      </c>
      <c r="L5273" s="4">
        <f t="shared" si="165"/>
        <v>0</v>
      </c>
    </row>
    <row r="5274" spans="1:12" hidden="1">
      <c r="A5274" t="s">
        <v>6786</v>
      </c>
      <c r="B5274" t="s">
        <v>6</v>
      </c>
      <c r="C5274" t="s">
        <v>6906</v>
      </c>
      <c r="D5274" t="s">
        <v>1708</v>
      </c>
      <c r="H5274" t="str">
        <f>INDEX('Vensim Variables'!$B:$B,MATCH(EPS!$B5274,'Vensim Variables'!$A:$A,0))</f>
        <v>g pollutant</v>
      </c>
      <c r="I5274" t="str">
        <f t="shared" si="164"/>
        <v>PM10</v>
      </c>
      <c r="J5274">
        <f>INDEX(NoSettings!$C:$C,MATCH(EPS!$A5274,NoSettings!$A:$A,0))</f>
        <v>51181000</v>
      </c>
      <c r="K5274">
        <f>INDEX(GWP!$C$2:$C$13,MATCH(EPS!I5274,GWP!$B$2:$B$13,0))</f>
        <v>0</v>
      </c>
      <c r="L5274" s="4">
        <f t="shared" si="165"/>
        <v>0</v>
      </c>
    </row>
    <row r="5275" spans="1:12" hidden="1">
      <c r="A5275" t="s">
        <v>6787</v>
      </c>
      <c r="B5275" t="s">
        <v>6</v>
      </c>
      <c r="C5275" t="s">
        <v>6906</v>
      </c>
      <c r="D5275" t="s">
        <v>1709</v>
      </c>
      <c r="H5275" t="str">
        <f>INDEX('Vensim Variables'!$B:$B,MATCH(EPS!$B5275,'Vensim Variables'!$A:$A,0))</f>
        <v>g pollutant</v>
      </c>
      <c r="I5275" t="str">
        <f t="shared" si="164"/>
        <v>PM25</v>
      </c>
      <c r="J5275">
        <f>INDEX(NoSettings!$C:$C,MATCH(EPS!$A5275,NoSettings!$A:$A,0))</f>
        <v>48225600</v>
      </c>
      <c r="K5275">
        <f>INDEX(GWP!$C$2:$C$13,MATCH(EPS!I5275,GWP!$B$2:$B$13,0))</f>
        <v>0</v>
      </c>
      <c r="L5275" s="4">
        <f t="shared" si="165"/>
        <v>0</v>
      </c>
    </row>
    <row r="5276" spans="1:12" hidden="1">
      <c r="A5276" t="s">
        <v>6788</v>
      </c>
      <c r="B5276" t="s">
        <v>6</v>
      </c>
      <c r="C5276" t="s">
        <v>6906</v>
      </c>
      <c r="D5276" t="s">
        <v>1710</v>
      </c>
      <c r="H5276" t="str">
        <f>INDEX('Vensim Variables'!$B:$B,MATCH(EPS!$B5276,'Vensim Variables'!$A:$A,0))</f>
        <v>g pollutant</v>
      </c>
      <c r="I5276" t="str">
        <f t="shared" si="164"/>
        <v>SOx</v>
      </c>
      <c r="J5276">
        <f>INDEX(NoSettings!$C:$C,MATCH(EPS!$A5276,NoSettings!$A:$A,0))</f>
        <v>34342400</v>
      </c>
      <c r="K5276">
        <f>INDEX(GWP!$C$2:$C$13,MATCH(EPS!I5276,GWP!$B$2:$B$13,0))</f>
        <v>0</v>
      </c>
      <c r="L5276" s="4">
        <f t="shared" si="165"/>
        <v>0</v>
      </c>
    </row>
    <row r="5277" spans="1:12" hidden="1">
      <c r="A5277" t="s">
        <v>6789</v>
      </c>
      <c r="B5277" t="s">
        <v>6</v>
      </c>
      <c r="C5277" t="s">
        <v>6906</v>
      </c>
      <c r="D5277" t="s">
        <v>1711</v>
      </c>
      <c r="H5277" t="str">
        <f>INDEX('Vensim Variables'!$B:$B,MATCH(EPS!$B5277,'Vensim Variables'!$A:$A,0))</f>
        <v>g pollutant</v>
      </c>
      <c r="I5277" t="str">
        <f t="shared" si="164"/>
        <v>BC</v>
      </c>
      <c r="J5277">
        <f>INDEX(NoSettings!$C:$C,MATCH(EPS!$A5277,NoSettings!$A:$A,0))</f>
        <v>3207420</v>
      </c>
      <c r="K5277">
        <f>INDEX(GWP!$C$2:$C$13,MATCH(EPS!I5277,GWP!$B$2:$B$13,0))</f>
        <v>0</v>
      </c>
      <c r="L5277" s="4">
        <f t="shared" si="165"/>
        <v>0</v>
      </c>
    </row>
    <row r="5278" spans="1:12" hidden="1">
      <c r="A5278" t="s">
        <v>6790</v>
      </c>
      <c r="B5278" t="s">
        <v>6</v>
      </c>
      <c r="C5278" t="s">
        <v>6906</v>
      </c>
      <c r="D5278" t="s">
        <v>1712</v>
      </c>
      <c r="H5278" t="str">
        <f>INDEX('Vensim Variables'!$B:$B,MATCH(EPS!$B5278,'Vensim Variables'!$A:$A,0))</f>
        <v>g pollutant</v>
      </c>
      <c r="I5278" t="str">
        <f t="shared" si="164"/>
        <v>OC</v>
      </c>
      <c r="J5278">
        <f>INDEX(NoSettings!$C:$C,MATCH(EPS!$A5278,NoSettings!$A:$A,0))</f>
        <v>21535400</v>
      </c>
      <c r="K5278">
        <f>INDEX(GWP!$C$2:$C$13,MATCH(EPS!I5278,GWP!$B$2:$B$13,0))</f>
        <v>0</v>
      </c>
      <c r="L5278" s="4">
        <f t="shared" si="165"/>
        <v>0</v>
      </c>
    </row>
    <row r="5279" spans="1:12" hidden="1">
      <c r="A5279" t="s">
        <v>6791</v>
      </c>
      <c r="B5279" t="s">
        <v>6</v>
      </c>
      <c r="C5279" t="s">
        <v>6906</v>
      </c>
      <c r="D5279" t="s">
        <v>1713</v>
      </c>
      <c r="H5279" t="str">
        <f>INDEX('Vensim Variables'!$B:$B,MATCH(EPS!$B5279,'Vensim Variables'!$A:$A,0))</f>
        <v>g pollutant</v>
      </c>
      <c r="I5279" t="str">
        <f t="shared" si="164"/>
        <v>CH4</v>
      </c>
      <c r="J5279">
        <f>INDEX(NoSettings!$C:$C,MATCH(EPS!$A5279,NoSettings!$A:$A,0))</f>
        <v>22910100</v>
      </c>
      <c r="K5279">
        <f>INDEX(GWP!$C$2:$C$13,MATCH(EPS!I5279,GWP!$B$2:$B$13,0))</f>
        <v>28</v>
      </c>
      <c r="L5279" s="4">
        <f t="shared" si="165"/>
        <v>6.4148280000000002E-4</v>
      </c>
    </row>
    <row r="5280" spans="1:12" hidden="1">
      <c r="A5280" t="s">
        <v>6792</v>
      </c>
      <c r="B5280" t="s">
        <v>6</v>
      </c>
      <c r="C5280" t="s">
        <v>6906</v>
      </c>
      <c r="D5280" t="s">
        <v>1714</v>
      </c>
      <c r="H5280" t="str">
        <f>INDEX('Vensim Variables'!$B:$B,MATCH(EPS!$B5280,'Vensim Variables'!$A:$A,0))</f>
        <v>g pollutant</v>
      </c>
      <c r="I5280" t="str">
        <f t="shared" si="164"/>
        <v>N2O</v>
      </c>
      <c r="J5280">
        <f>INDEX(NoSettings!$C:$C,MATCH(EPS!$A5280,NoSettings!$A:$A,0))</f>
        <v>2291020</v>
      </c>
      <c r="K5280">
        <f>INDEX(GWP!$C$2:$C$13,MATCH(EPS!I5280,GWP!$B$2:$B$13,0))</f>
        <v>265</v>
      </c>
      <c r="L5280" s="4">
        <f t="shared" si="165"/>
        <v>6.0712030000000005E-4</v>
      </c>
    </row>
    <row r="5281" spans="1:12" hidden="1">
      <c r="A5281" t="s">
        <v>6793</v>
      </c>
      <c r="B5281" t="s">
        <v>6</v>
      </c>
      <c r="C5281" t="s">
        <v>6906</v>
      </c>
      <c r="D5281" t="s">
        <v>1715</v>
      </c>
      <c r="H5281" t="str">
        <f>INDEX('Vensim Variables'!$B:$B,MATCH(EPS!$B5281,'Vensim Variables'!$A:$A,0))</f>
        <v>g pollutant</v>
      </c>
      <c r="I5281" t="str">
        <f t="shared" si="164"/>
        <v>F gases</v>
      </c>
      <c r="J5281">
        <f>INDEX(NoSettings!$C:$C,MATCH(EPS!$A5281,NoSettings!$A:$A,0))</f>
        <v>0</v>
      </c>
      <c r="K5281">
        <f>INDEX(GWP!$C$2:$C$13,MATCH(EPS!I5281,GWP!$B$2:$B$13,0))</f>
        <v>1</v>
      </c>
      <c r="L5281" s="4">
        <f t="shared" si="165"/>
        <v>0</v>
      </c>
    </row>
    <row r="5282" spans="1:12" hidden="1">
      <c r="A5282" t="s">
        <v>6794</v>
      </c>
      <c r="B5282" t="s">
        <v>6</v>
      </c>
      <c r="C5282" t="s">
        <v>6907</v>
      </c>
      <c r="D5282" t="s">
        <v>1702</v>
      </c>
      <c r="H5282" t="str">
        <f>INDEX('Vensim Variables'!$B:$B,MATCH(EPS!$B5282,'Vensim Variables'!$A:$A,0))</f>
        <v>g pollutant</v>
      </c>
      <c r="I5282" t="str">
        <f t="shared" si="164"/>
        <v>CO2</v>
      </c>
      <c r="J5282">
        <f>INDEX(NoSettings!$C:$C,MATCH(EPS!$A5282,NoSettings!$A:$A,0))</f>
        <v>1670580000000</v>
      </c>
      <c r="K5282">
        <f>INDEX(GWP!$C$2:$C$13,MATCH(EPS!I5282,GWP!$B$2:$B$13,0))</f>
        <v>1</v>
      </c>
      <c r="L5282" s="4">
        <f t="shared" si="165"/>
        <v>1.67058</v>
      </c>
    </row>
    <row r="5283" spans="1:12" hidden="1">
      <c r="A5283" t="s">
        <v>6795</v>
      </c>
      <c r="B5283" t="s">
        <v>6</v>
      </c>
      <c r="C5283" t="s">
        <v>6907</v>
      </c>
      <c r="D5283" t="s">
        <v>1705</v>
      </c>
      <c r="H5283" t="str">
        <f>INDEX('Vensim Variables'!$B:$B,MATCH(EPS!$B5283,'Vensim Variables'!$A:$A,0))</f>
        <v>g pollutant</v>
      </c>
      <c r="I5283" t="str">
        <f t="shared" si="164"/>
        <v>VOC</v>
      </c>
      <c r="J5283">
        <f>INDEX(NoSettings!$C:$C,MATCH(EPS!$A5283,NoSettings!$A:$A,0))</f>
        <v>191840000</v>
      </c>
      <c r="K5283">
        <f>INDEX(GWP!$C$2:$C$13,MATCH(EPS!I5283,GWP!$B$2:$B$13,0))</f>
        <v>0</v>
      </c>
      <c r="L5283" s="4">
        <f t="shared" si="165"/>
        <v>0</v>
      </c>
    </row>
    <row r="5284" spans="1:12" hidden="1">
      <c r="A5284" t="s">
        <v>6796</v>
      </c>
      <c r="B5284" t="s">
        <v>6</v>
      </c>
      <c r="C5284" t="s">
        <v>6907</v>
      </c>
      <c r="D5284" t="s">
        <v>1706</v>
      </c>
      <c r="H5284" t="str">
        <f>INDEX('Vensim Variables'!$B:$B,MATCH(EPS!$B5284,'Vensim Variables'!$A:$A,0))</f>
        <v>g pollutant</v>
      </c>
      <c r="I5284" t="str">
        <f t="shared" si="164"/>
        <v>CO</v>
      </c>
      <c r="J5284">
        <f>INDEX(NoSettings!$C:$C,MATCH(EPS!$A5284,NoSettings!$A:$A,0))</f>
        <v>1044050000</v>
      </c>
      <c r="K5284">
        <f>INDEX(GWP!$C$2:$C$13,MATCH(EPS!I5284,GWP!$B$2:$B$13,0))</f>
        <v>0</v>
      </c>
      <c r="L5284" s="4">
        <f t="shared" si="165"/>
        <v>0</v>
      </c>
    </row>
    <row r="5285" spans="1:12" hidden="1">
      <c r="A5285" t="s">
        <v>6797</v>
      </c>
      <c r="B5285" t="s">
        <v>6</v>
      </c>
      <c r="C5285" t="s">
        <v>6907</v>
      </c>
      <c r="D5285" t="s">
        <v>1707</v>
      </c>
      <c r="H5285" t="str">
        <f>INDEX('Vensim Variables'!$B:$B,MATCH(EPS!$B5285,'Vensim Variables'!$A:$A,0))</f>
        <v>g pollutant</v>
      </c>
      <c r="I5285" t="str">
        <f t="shared" si="164"/>
        <v>NOx</v>
      </c>
      <c r="J5285">
        <f>INDEX(NoSettings!$C:$C,MATCH(EPS!$A5285,NoSettings!$A:$A,0))</f>
        <v>1792400000</v>
      </c>
      <c r="K5285">
        <f>INDEX(GWP!$C$2:$C$13,MATCH(EPS!I5285,GWP!$B$2:$B$13,0))</f>
        <v>0</v>
      </c>
      <c r="L5285" s="4">
        <f t="shared" si="165"/>
        <v>0</v>
      </c>
    </row>
    <row r="5286" spans="1:12" hidden="1">
      <c r="A5286" t="s">
        <v>6798</v>
      </c>
      <c r="B5286" t="s">
        <v>6</v>
      </c>
      <c r="C5286" t="s">
        <v>6907</v>
      </c>
      <c r="D5286" t="s">
        <v>1708</v>
      </c>
      <c r="H5286" t="str">
        <f>INDEX('Vensim Variables'!$B:$B,MATCH(EPS!$B5286,'Vensim Variables'!$A:$A,0))</f>
        <v>g pollutant</v>
      </c>
      <c r="I5286" t="str">
        <f t="shared" si="164"/>
        <v>PM10</v>
      </c>
      <c r="J5286">
        <f>INDEX(NoSettings!$C:$C,MATCH(EPS!$A5286,NoSettings!$A:$A,0))</f>
        <v>74339200</v>
      </c>
      <c r="K5286">
        <f>INDEX(GWP!$C$2:$C$13,MATCH(EPS!I5286,GWP!$B$2:$B$13,0))</f>
        <v>0</v>
      </c>
      <c r="L5286" s="4">
        <f t="shared" si="165"/>
        <v>0</v>
      </c>
    </row>
    <row r="5287" spans="1:12" hidden="1">
      <c r="A5287" t="s">
        <v>6799</v>
      </c>
      <c r="B5287" t="s">
        <v>6</v>
      </c>
      <c r="C5287" t="s">
        <v>6907</v>
      </c>
      <c r="D5287" t="s">
        <v>1709</v>
      </c>
      <c r="H5287" t="str">
        <f>INDEX('Vensim Variables'!$B:$B,MATCH(EPS!$B5287,'Vensim Variables'!$A:$A,0))</f>
        <v>g pollutant</v>
      </c>
      <c r="I5287" t="str">
        <f t="shared" si="164"/>
        <v>PM25</v>
      </c>
      <c r="J5287">
        <f>INDEX(NoSettings!$C:$C,MATCH(EPS!$A5287,NoSettings!$A:$A,0))</f>
        <v>69648800</v>
      </c>
      <c r="K5287">
        <f>INDEX(GWP!$C$2:$C$13,MATCH(EPS!I5287,GWP!$B$2:$B$13,0))</f>
        <v>0</v>
      </c>
      <c r="L5287" s="4">
        <f t="shared" si="165"/>
        <v>0</v>
      </c>
    </row>
    <row r="5288" spans="1:12" hidden="1">
      <c r="A5288" t="s">
        <v>6800</v>
      </c>
      <c r="B5288" t="s">
        <v>6</v>
      </c>
      <c r="C5288" t="s">
        <v>6907</v>
      </c>
      <c r="D5288" t="s">
        <v>1710</v>
      </c>
      <c r="H5288" t="str">
        <f>INDEX('Vensim Variables'!$B:$B,MATCH(EPS!$B5288,'Vensim Variables'!$A:$A,0))</f>
        <v>g pollutant</v>
      </c>
      <c r="I5288" t="str">
        <f t="shared" si="164"/>
        <v>SOx</v>
      </c>
      <c r="J5288">
        <f>INDEX(NoSettings!$C:$C,MATCH(EPS!$A5288,NoSettings!$A:$A,0))</f>
        <v>63558300</v>
      </c>
      <c r="K5288">
        <f>INDEX(GWP!$C$2:$C$13,MATCH(EPS!I5288,GWP!$B$2:$B$13,0))</f>
        <v>0</v>
      </c>
      <c r="L5288" s="4">
        <f t="shared" si="165"/>
        <v>0</v>
      </c>
    </row>
    <row r="5289" spans="1:12" hidden="1">
      <c r="A5289" t="s">
        <v>6801</v>
      </c>
      <c r="B5289" t="s">
        <v>6</v>
      </c>
      <c r="C5289" t="s">
        <v>6907</v>
      </c>
      <c r="D5289" t="s">
        <v>1711</v>
      </c>
      <c r="H5289" t="str">
        <f>INDEX('Vensim Variables'!$B:$B,MATCH(EPS!$B5289,'Vensim Variables'!$A:$A,0))</f>
        <v>g pollutant</v>
      </c>
      <c r="I5289" t="str">
        <f t="shared" si="164"/>
        <v>BC</v>
      </c>
      <c r="J5289">
        <f>INDEX(NoSettings!$C:$C,MATCH(EPS!$A5289,NoSettings!$A:$A,0))</f>
        <v>4668540</v>
      </c>
      <c r="K5289">
        <f>INDEX(GWP!$C$2:$C$13,MATCH(EPS!I5289,GWP!$B$2:$B$13,0))</f>
        <v>0</v>
      </c>
      <c r="L5289" s="4">
        <f t="shared" si="165"/>
        <v>0</v>
      </c>
    </row>
    <row r="5290" spans="1:12" hidden="1">
      <c r="A5290" t="s">
        <v>6802</v>
      </c>
      <c r="B5290" t="s">
        <v>6</v>
      </c>
      <c r="C5290" t="s">
        <v>6907</v>
      </c>
      <c r="D5290" t="s">
        <v>1712</v>
      </c>
      <c r="H5290" t="str">
        <f>INDEX('Vensim Variables'!$B:$B,MATCH(EPS!$B5290,'Vensim Variables'!$A:$A,0))</f>
        <v>g pollutant</v>
      </c>
      <c r="I5290" t="str">
        <f t="shared" si="164"/>
        <v>OC</v>
      </c>
      <c r="J5290">
        <f>INDEX(NoSettings!$C:$C,MATCH(EPS!$A5290,NoSettings!$A:$A,0))</f>
        <v>30790000</v>
      </c>
      <c r="K5290">
        <f>INDEX(GWP!$C$2:$C$13,MATCH(EPS!I5290,GWP!$B$2:$B$13,0))</f>
        <v>0</v>
      </c>
      <c r="L5290" s="4">
        <f t="shared" si="165"/>
        <v>0</v>
      </c>
    </row>
    <row r="5291" spans="1:12" hidden="1">
      <c r="A5291" t="s">
        <v>6803</v>
      </c>
      <c r="B5291" t="s">
        <v>6</v>
      </c>
      <c r="C5291" t="s">
        <v>6907</v>
      </c>
      <c r="D5291" t="s">
        <v>1713</v>
      </c>
      <c r="H5291" t="str">
        <f>INDEX('Vensim Variables'!$B:$B,MATCH(EPS!$B5291,'Vensim Variables'!$A:$A,0))</f>
        <v>g pollutant</v>
      </c>
      <c r="I5291" t="str">
        <f t="shared" si="164"/>
        <v>CH4</v>
      </c>
      <c r="J5291">
        <f>INDEX(NoSettings!$C:$C,MATCH(EPS!$A5291,NoSettings!$A:$A,0))</f>
        <v>31905500</v>
      </c>
      <c r="K5291">
        <f>INDEX(GWP!$C$2:$C$13,MATCH(EPS!I5291,GWP!$B$2:$B$13,0))</f>
        <v>28</v>
      </c>
      <c r="L5291" s="4">
        <f t="shared" si="165"/>
        <v>8.9335399999999996E-4</v>
      </c>
    </row>
    <row r="5292" spans="1:12" hidden="1">
      <c r="A5292" t="s">
        <v>6804</v>
      </c>
      <c r="B5292" t="s">
        <v>6</v>
      </c>
      <c r="C5292" t="s">
        <v>6907</v>
      </c>
      <c r="D5292" t="s">
        <v>1714</v>
      </c>
      <c r="H5292" t="str">
        <f>INDEX('Vensim Variables'!$B:$B,MATCH(EPS!$B5292,'Vensim Variables'!$A:$A,0))</f>
        <v>g pollutant</v>
      </c>
      <c r="I5292" t="str">
        <f t="shared" si="164"/>
        <v>N2O</v>
      </c>
      <c r="J5292">
        <f>INDEX(NoSettings!$C:$C,MATCH(EPS!$A5292,NoSettings!$A:$A,0))</f>
        <v>3259100</v>
      </c>
      <c r="K5292">
        <f>INDEX(GWP!$C$2:$C$13,MATCH(EPS!I5292,GWP!$B$2:$B$13,0))</f>
        <v>265</v>
      </c>
      <c r="L5292" s="4">
        <f t="shared" si="165"/>
        <v>8.636615E-4</v>
      </c>
    </row>
    <row r="5293" spans="1:12" hidden="1">
      <c r="A5293" t="s">
        <v>6805</v>
      </c>
      <c r="B5293" t="s">
        <v>6</v>
      </c>
      <c r="C5293" t="s">
        <v>6907</v>
      </c>
      <c r="D5293" t="s">
        <v>1715</v>
      </c>
      <c r="H5293" t="str">
        <f>INDEX('Vensim Variables'!$B:$B,MATCH(EPS!$B5293,'Vensim Variables'!$A:$A,0))</f>
        <v>g pollutant</v>
      </c>
      <c r="I5293" t="str">
        <f t="shared" si="164"/>
        <v>F gases</v>
      </c>
      <c r="J5293">
        <f>INDEX(NoSettings!$C:$C,MATCH(EPS!$A5293,NoSettings!$A:$A,0))</f>
        <v>0</v>
      </c>
      <c r="K5293">
        <f>INDEX(GWP!$C$2:$C$13,MATCH(EPS!I5293,GWP!$B$2:$B$13,0))</f>
        <v>1</v>
      </c>
      <c r="L5293" s="4">
        <f t="shared" si="165"/>
        <v>0</v>
      </c>
    </row>
    <row r="5294" spans="1:12" hidden="1">
      <c r="A5294" t="s">
        <v>6806</v>
      </c>
      <c r="B5294" t="s">
        <v>6</v>
      </c>
      <c r="C5294" t="s">
        <v>6908</v>
      </c>
      <c r="D5294" t="s">
        <v>1702</v>
      </c>
      <c r="H5294" t="str">
        <f>INDEX('Vensim Variables'!$B:$B,MATCH(EPS!$B5294,'Vensim Variables'!$A:$A,0))</f>
        <v>g pollutant</v>
      </c>
      <c r="I5294" t="str">
        <f t="shared" si="164"/>
        <v>CO2</v>
      </c>
      <c r="J5294">
        <f>INDEX(NoSettings!$C:$C,MATCH(EPS!$A5294,NoSettings!$A:$A,0))</f>
        <v>2808930000000</v>
      </c>
      <c r="K5294">
        <f>INDEX(GWP!$C$2:$C$13,MATCH(EPS!I5294,GWP!$B$2:$B$13,0))</f>
        <v>1</v>
      </c>
      <c r="L5294" s="4">
        <f t="shared" si="165"/>
        <v>2.8089300000000001</v>
      </c>
    </row>
    <row r="5295" spans="1:12" hidden="1">
      <c r="A5295" t="s">
        <v>6807</v>
      </c>
      <c r="B5295" t="s">
        <v>6</v>
      </c>
      <c r="C5295" t="s">
        <v>6908</v>
      </c>
      <c r="D5295" t="s">
        <v>1705</v>
      </c>
      <c r="H5295" t="str">
        <f>INDEX('Vensim Variables'!$B:$B,MATCH(EPS!$B5295,'Vensim Variables'!$A:$A,0))</f>
        <v>g pollutant</v>
      </c>
      <c r="I5295" t="str">
        <f t="shared" si="164"/>
        <v>VOC</v>
      </c>
      <c r="J5295">
        <f>INDEX(NoSettings!$C:$C,MATCH(EPS!$A5295,NoSettings!$A:$A,0))</f>
        <v>314432000</v>
      </c>
      <c r="K5295">
        <f>INDEX(GWP!$C$2:$C$13,MATCH(EPS!I5295,GWP!$B$2:$B$13,0))</f>
        <v>0</v>
      </c>
      <c r="L5295" s="4">
        <f t="shared" si="165"/>
        <v>0</v>
      </c>
    </row>
    <row r="5296" spans="1:12" hidden="1">
      <c r="A5296" t="s">
        <v>6808</v>
      </c>
      <c r="B5296" t="s">
        <v>6</v>
      </c>
      <c r="C5296" t="s">
        <v>6908</v>
      </c>
      <c r="D5296" t="s">
        <v>1706</v>
      </c>
      <c r="H5296" t="str">
        <f>INDEX('Vensim Variables'!$B:$B,MATCH(EPS!$B5296,'Vensim Variables'!$A:$A,0))</f>
        <v>g pollutant</v>
      </c>
      <c r="I5296" t="str">
        <f t="shared" si="164"/>
        <v>CO</v>
      </c>
      <c r="J5296">
        <f>INDEX(NoSettings!$C:$C,MATCH(EPS!$A5296,NoSettings!$A:$A,0))</f>
        <v>1696220000</v>
      </c>
      <c r="K5296">
        <f>INDEX(GWP!$C$2:$C$13,MATCH(EPS!I5296,GWP!$B$2:$B$13,0))</f>
        <v>0</v>
      </c>
      <c r="L5296" s="4">
        <f t="shared" si="165"/>
        <v>0</v>
      </c>
    </row>
    <row r="5297" spans="1:12" hidden="1">
      <c r="A5297" t="s">
        <v>6809</v>
      </c>
      <c r="B5297" t="s">
        <v>6</v>
      </c>
      <c r="C5297" t="s">
        <v>6908</v>
      </c>
      <c r="D5297" t="s">
        <v>1707</v>
      </c>
      <c r="H5297" t="str">
        <f>INDEX('Vensim Variables'!$B:$B,MATCH(EPS!$B5297,'Vensim Variables'!$A:$A,0))</f>
        <v>g pollutant</v>
      </c>
      <c r="I5297" t="str">
        <f t="shared" si="164"/>
        <v>NOx</v>
      </c>
      <c r="J5297">
        <f>INDEX(NoSettings!$C:$C,MATCH(EPS!$A5297,NoSettings!$A:$A,0))</f>
        <v>2958440000</v>
      </c>
      <c r="K5297">
        <f>INDEX(GWP!$C$2:$C$13,MATCH(EPS!I5297,GWP!$B$2:$B$13,0))</f>
        <v>0</v>
      </c>
      <c r="L5297" s="4">
        <f t="shared" si="165"/>
        <v>0</v>
      </c>
    </row>
    <row r="5298" spans="1:12" hidden="1">
      <c r="A5298" t="s">
        <v>6810</v>
      </c>
      <c r="B5298" t="s">
        <v>6</v>
      </c>
      <c r="C5298" t="s">
        <v>6908</v>
      </c>
      <c r="D5298" t="s">
        <v>1708</v>
      </c>
      <c r="H5298" t="str">
        <f>INDEX('Vensim Variables'!$B:$B,MATCH(EPS!$B5298,'Vensim Variables'!$A:$A,0))</f>
        <v>g pollutant</v>
      </c>
      <c r="I5298" t="str">
        <f t="shared" si="164"/>
        <v>PM10</v>
      </c>
      <c r="J5298">
        <f>INDEX(NoSettings!$C:$C,MATCH(EPS!$A5298,NoSettings!$A:$A,0))</f>
        <v>121610000</v>
      </c>
      <c r="K5298">
        <f>INDEX(GWP!$C$2:$C$13,MATCH(EPS!I5298,GWP!$B$2:$B$13,0))</f>
        <v>0</v>
      </c>
      <c r="L5298" s="4">
        <f t="shared" si="165"/>
        <v>0</v>
      </c>
    </row>
    <row r="5299" spans="1:12" hidden="1">
      <c r="A5299" t="s">
        <v>6811</v>
      </c>
      <c r="B5299" t="s">
        <v>6</v>
      </c>
      <c r="C5299" t="s">
        <v>6908</v>
      </c>
      <c r="D5299" t="s">
        <v>1709</v>
      </c>
      <c r="H5299" t="str">
        <f>INDEX('Vensim Variables'!$B:$B,MATCH(EPS!$B5299,'Vensim Variables'!$A:$A,0))</f>
        <v>g pollutant</v>
      </c>
      <c r="I5299" t="str">
        <f t="shared" si="164"/>
        <v>PM25</v>
      </c>
      <c r="J5299">
        <f>INDEX(NoSettings!$C:$C,MATCH(EPS!$A5299,NoSettings!$A:$A,0))</f>
        <v>114050000</v>
      </c>
      <c r="K5299">
        <f>INDEX(GWP!$C$2:$C$13,MATCH(EPS!I5299,GWP!$B$2:$B$13,0))</f>
        <v>0</v>
      </c>
      <c r="L5299" s="4">
        <f t="shared" si="165"/>
        <v>0</v>
      </c>
    </row>
    <row r="5300" spans="1:12" hidden="1">
      <c r="A5300" t="s">
        <v>6812</v>
      </c>
      <c r="B5300" t="s">
        <v>6</v>
      </c>
      <c r="C5300" t="s">
        <v>6908</v>
      </c>
      <c r="D5300" t="s">
        <v>1710</v>
      </c>
      <c r="H5300" t="str">
        <f>INDEX('Vensim Variables'!$B:$B,MATCH(EPS!$B5300,'Vensim Variables'!$A:$A,0))</f>
        <v>g pollutant</v>
      </c>
      <c r="I5300" t="str">
        <f t="shared" si="164"/>
        <v>SOx</v>
      </c>
      <c r="J5300">
        <f>INDEX(NoSettings!$C:$C,MATCH(EPS!$A5300,NoSettings!$A:$A,0))</f>
        <v>100649000</v>
      </c>
      <c r="K5300">
        <f>INDEX(GWP!$C$2:$C$13,MATCH(EPS!I5300,GWP!$B$2:$B$13,0))</f>
        <v>0</v>
      </c>
      <c r="L5300" s="4">
        <f t="shared" si="165"/>
        <v>0</v>
      </c>
    </row>
    <row r="5301" spans="1:12" hidden="1">
      <c r="A5301" t="s">
        <v>6813</v>
      </c>
      <c r="B5301" t="s">
        <v>6</v>
      </c>
      <c r="C5301" t="s">
        <v>6908</v>
      </c>
      <c r="D5301" t="s">
        <v>1711</v>
      </c>
      <c r="H5301" t="str">
        <f>INDEX('Vensim Variables'!$B:$B,MATCH(EPS!$B5301,'Vensim Variables'!$A:$A,0))</f>
        <v>g pollutant</v>
      </c>
      <c r="I5301" t="str">
        <f t="shared" si="164"/>
        <v>BC</v>
      </c>
      <c r="J5301">
        <f>INDEX(NoSettings!$C:$C,MATCH(EPS!$A5301,NoSettings!$A:$A,0))</f>
        <v>8047190</v>
      </c>
      <c r="K5301">
        <f>INDEX(GWP!$C$2:$C$13,MATCH(EPS!I5301,GWP!$B$2:$B$13,0))</f>
        <v>0</v>
      </c>
      <c r="L5301" s="4">
        <f t="shared" si="165"/>
        <v>0</v>
      </c>
    </row>
    <row r="5302" spans="1:12" hidden="1">
      <c r="A5302" t="s">
        <v>6814</v>
      </c>
      <c r="B5302" t="s">
        <v>6</v>
      </c>
      <c r="C5302" t="s">
        <v>6908</v>
      </c>
      <c r="D5302" t="s">
        <v>1712</v>
      </c>
      <c r="H5302" t="str">
        <f>INDEX('Vensim Variables'!$B:$B,MATCH(EPS!$B5302,'Vensim Variables'!$A:$A,0))</f>
        <v>g pollutant</v>
      </c>
      <c r="I5302" t="str">
        <f t="shared" si="164"/>
        <v>OC</v>
      </c>
      <c r="J5302">
        <f>INDEX(NoSettings!$C:$C,MATCH(EPS!$A5302,NoSettings!$A:$A,0))</f>
        <v>49997900</v>
      </c>
      <c r="K5302">
        <f>INDEX(GWP!$C$2:$C$13,MATCH(EPS!I5302,GWP!$B$2:$B$13,0))</f>
        <v>0</v>
      </c>
      <c r="L5302" s="4">
        <f t="shared" si="165"/>
        <v>0</v>
      </c>
    </row>
    <row r="5303" spans="1:12" hidden="1">
      <c r="A5303" t="s">
        <v>6815</v>
      </c>
      <c r="B5303" t="s">
        <v>6</v>
      </c>
      <c r="C5303" t="s">
        <v>6908</v>
      </c>
      <c r="D5303" t="s">
        <v>1713</v>
      </c>
      <c r="H5303" t="str">
        <f>INDEX('Vensim Variables'!$B:$B,MATCH(EPS!$B5303,'Vensim Variables'!$A:$A,0))</f>
        <v>g pollutant</v>
      </c>
      <c r="I5303" t="str">
        <f t="shared" si="164"/>
        <v>CH4</v>
      </c>
      <c r="J5303">
        <f>INDEX(NoSettings!$C:$C,MATCH(EPS!$A5303,NoSettings!$A:$A,0))</f>
        <v>55053300</v>
      </c>
      <c r="K5303">
        <f>INDEX(GWP!$C$2:$C$13,MATCH(EPS!I5303,GWP!$B$2:$B$13,0))</f>
        <v>28</v>
      </c>
      <c r="L5303" s="4">
        <f t="shared" si="165"/>
        <v>1.5414923999999999E-3</v>
      </c>
    </row>
    <row r="5304" spans="1:12" hidden="1">
      <c r="A5304" t="s">
        <v>6816</v>
      </c>
      <c r="B5304" t="s">
        <v>6</v>
      </c>
      <c r="C5304" t="s">
        <v>6908</v>
      </c>
      <c r="D5304" t="s">
        <v>1714</v>
      </c>
      <c r="H5304" t="str">
        <f>INDEX('Vensim Variables'!$B:$B,MATCH(EPS!$B5304,'Vensim Variables'!$A:$A,0))</f>
        <v>g pollutant</v>
      </c>
      <c r="I5304" t="str">
        <f t="shared" si="164"/>
        <v>N2O</v>
      </c>
      <c r="J5304">
        <f>INDEX(NoSettings!$C:$C,MATCH(EPS!$A5304,NoSettings!$A:$A,0))</f>
        <v>5894650</v>
      </c>
      <c r="K5304">
        <f>INDEX(GWP!$C$2:$C$13,MATCH(EPS!I5304,GWP!$B$2:$B$13,0))</f>
        <v>265</v>
      </c>
      <c r="L5304" s="4">
        <f t="shared" si="165"/>
        <v>1.5620822500000001E-3</v>
      </c>
    </row>
    <row r="5305" spans="1:12" hidden="1">
      <c r="A5305" t="s">
        <v>6817</v>
      </c>
      <c r="B5305" t="s">
        <v>6</v>
      </c>
      <c r="C5305" t="s">
        <v>6908</v>
      </c>
      <c r="D5305" t="s">
        <v>1715</v>
      </c>
      <c r="H5305" t="str">
        <f>INDEX('Vensim Variables'!$B:$B,MATCH(EPS!$B5305,'Vensim Variables'!$A:$A,0))</f>
        <v>g pollutant</v>
      </c>
      <c r="I5305" t="str">
        <f t="shared" si="164"/>
        <v>F gases</v>
      </c>
      <c r="J5305">
        <f>INDEX(NoSettings!$C:$C,MATCH(EPS!$A5305,NoSettings!$A:$A,0))</f>
        <v>0</v>
      </c>
      <c r="K5305">
        <f>INDEX(GWP!$C$2:$C$13,MATCH(EPS!I5305,GWP!$B$2:$B$13,0))</f>
        <v>1</v>
      </c>
      <c r="L5305" s="4">
        <f t="shared" si="165"/>
        <v>0</v>
      </c>
    </row>
    <row r="5306" spans="1:12" hidden="1">
      <c r="A5306" t="s">
        <v>6818</v>
      </c>
      <c r="B5306" t="s">
        <v>6</v>
      </c>
      <c r="C5306" t="s">
        <v>6909</v>
      </c>
      <c r="D5306" t="s">
        <v>1702</v>
      </c>
      <c r="H5306" t="str">
        <f>INDEX('Vensim Variables'!$B:$B,MATCH(EPS!$B5306,'Vensim Variables'!$A:$A,0))</f>
        <v>g pollutant</v>
      </c>
      <c r="I5306" t="str">
        <f t="shared" si="164"/>
        <v>CO2</v>
      </c>
      <c r="J5306">
        <f>INDEX(NoSettings!$C:$C,MATCH(EPS!$A5306,NoSettings!$A:$A,0))</f>
        <v>5255510000000</v>
      </c>
      <c r="K5306">
        <f>INDEX(GWP!$C$2:$C$13,MATCH(EPS!I5306,GWP!$B$2:$B$13,0))</f>
        <v>1</v>
      </c>
      <c r="L5306" s="4">
        <f t="shared" si="165"/>
        <v>5.2555100000000001</v>
      </c>
    </row>
    <row r="5307" spans="1:12" hidden="1">
      <c r="A5307" t="s">
        <v>6819</v>
      </c>
      <c r="B5307" t="s">
        <v>6</v>
      </c>
      <c r="C5307" t="s">
        <v>6909</v>
      </c>
      <c r="D5307" t="s">
        <v>1705</v>
      </c>
      <c r="H5307" t="str">
        <f>INDEX('Vensim Variables'!$B:$B,MATCH(EPS!$B5307,'Vensim Variables'!$A:$A,0))</f>
        <v>g pollutant</v>
      </c>
      <c r="I5307" t="str">
        <f t="shared" si="164"/>
        <v>VOC</v>
      </c>
      <c r="J5307">
        <f>INDEX(NoSettings!$C:$C,MATCH(EPS!$A5307,NoSettings!$A:$A,0))</f>
        <v>576415000</v>
      </c>
      <c r="K5307">
        <f>INDEX(GWP!$C$2:$C$13,MATCH(EPS!I5307,GWP!$B$2:$B$13,0))</f>
        <v>0</v>
      </c>
      <c r="L5307" s="4">
        <f t="shared" si="165"/>
        <v>0</v>
      </c>
    </row>
    <row r="5308" spans="1:12" hidden="1">
      <c r="A5308" t="s">
        <v>6820</v>
      </c>
      <c r="B5308" t="s">
        <v>6</v>
      </c>
      <c r="C5308" t="s">
        <v>6909</v>
      </c>
      <c r="D5308" t="s">
        <v>1706</v>
      </c>
      <c r="H5308" t="str">
        <f>INDEX('Vensim Variables'!$B:$B,MATCH(EPS!$B5308,'Vensim Variables'!$A:$A,0))</f>
        <v>g pollutant</v>
      </c>
      <c r="I5308" t="str">
        <f t="shared" si="164"/>
        <v>CO</v>
      </c>
      <c r="J5308">
        <f>INDEX(NoSettings!$C:$C,MATCH(EPS!$A5308,NoSettings!$A:$A,0))</f>
        <v>3096340000</v>
      </c>
      <c r="K5308">
        <f>INDEX(GWP!$C$2:$C$13,MATCH(EPS!I5308,GWP!$B$2:$B$13,0))</f>
        <v>0</v>
      </c>
      <c r="L5308" s="4">
        <f t="shared" si="165"/>
        <v>0</v>
      </c>
    </row>
    <row r="5309" spans="1:12" hidden="1">
      <c r="A5309" t="s">
        <v>6821</v>
      </c>
      <c r="B5309" t="s">
        <v>6</v>
      </c>
      <c r="C5309" t="s">
        <v>6909</v>
      </c>
      <c r="D5309" t="s">
        <v>1707</v>
      </c>
      <c r="H5309" t="str">
        <f>INDEX('Vensim Variables'!$B:$B,MATCH(EPS!$B5309,'Vensim Variables'!$A:$A,0))</f>
        <v>g pollutant</v>
      </c>
      <c r="I5309" t="str">
        <f t="shared" si="164"/>
        <v>NOx</v>
      </c>
      <c r="J5309">
        <f>INDEX(NoSettings!$C:$C,MATCH(EPS!$A5309,NoSettings!$A:$A,0))</f>
        <v>5451890000</v>
      </c>
      <c r="K5309">
        <f>INDEX(GWP!$C$2:$C$13,MATCH(EPS!I5309,GWP!$B$2:$B$13,0))</f>
        <v>0</v>
      </c>
      <c r="L5309" s="4">
        <f t="shared" si="165"/>
        <v>0</v>
      </c>
    </row>
    <row r="5310" spans="1:12" hidden="1">
      <c r="A5310" t="s">
        <v>6822</v>
      </c>
      <c r="B5310" t="s">
        <v>6</v>
      </c>
      <c r="C5310" t="s">
        <v>6909</v>
      </c>
      <c r="D5310" t="s">
        <v>1708</v>
      </c>
      <c r="H5310" t="str">
        <f>INDEX('Vensim Variables'!$B:$B,MATCH(EPS!$B5310,'Vensim Variables'!$A:$A,0))</f>
        <v>g pollutant</v>
      </c>
      <c r="I5310" t="str">
        <f t="shared" si="164"/>
        <v>PM10</v>
      </c>
      <c r="J5310">
        <f>INDEX(NoSettings!$C:$C,MATCH(EPS!$A5310,NoSettings!$A:$A,0))</f>
        <v>224435000</v>
      </c>
      <c r="K5310">
        <f>INDEX(GWP!$C$2:$C$13,MATCH(EPS!I5310,GWP!$B$2:$B$13,0))</f>
        <v>0</v>
      </c>
      <c r="L5310" s="4">
        <f t="shared" si="165"/>
        <v>0</v>
      </c>
    </row>
    <row r="5311" spans="1:12" hidden="1">
      <c r="A5311" t="s">
        <v>6823</v>
      </c>
      <c r="B5311" t="s">
        <v>6</v>
      </c>
      <c r="C5311" t="s">
        <v>6909</v>
      </c>
      <c r="D5311" t="s">
        <v>1709</v>
      </c>
      <c r="H5311" t="str">
        <f>INDEX('Vensim Variables'!$B:$B,MATCH(EPS!$B5311,'Vensim Variables'!$A:$A,0))</f>
        <v>g pollutant</v>
      </c>
      <c r="I5311" t="str">
        <f t="shared" si="164"/>
        <v>PM25</v>
      </c>
      <c r="J5311">
        <f>INDEX(NoSettings!$C:$C,MATCH(EPS!$A5311,NoSettings!$A:$A,0))</f>
        <v>210453000</v>
      </c>
      <c r="K5311">
        <f>INDEX(GWP!$C$2:$C$13,MATCH(EPS!I5311,GWP!$B$2:$B$13,0))</f>
        <v>0</v>
      </c>
      <c r="L5311" s="4">
        <f t="shared" si="165"/>
        <v>0</v>
      </c>
    </row>
    <row r="5312" spans="1:12" hidden="1">
      <c r="A5312" t="s">
        <v>6824</v>
      </c>
      <c r="B5312" t="s">
        <v>6</v>
      </c>
      <c r="C5312" t="s">
        <v>6909</v>
      </c>
      <c r="D5312" t="s">
        <v>1710</v>
      </c>
      <c r="H5312" t="str">
        <f>INDEX('Vensim Variables'!$B:$B,MATCH(EPS!$B5312,'Vensim Variables'!$A:$A,0))</f>
        <v>g pollutant</v>
      </c>
      <c r="I5312" t="str">
        <f t="shared" si="164"/>
        <v>SOx</v>
      </c>
      <c r="J5312">
        <f>INDEX(NoSettings!$C:$C,MATCH(EPS!$A5312,NoSettings!$A:$A,0))</f>
        <v>187717000</v>
      </c>
      <c r="K5312">
        <f>INDEX(GWP!$C$2:$C$13,MATCH(EPS!I5312,GWP!$B$2:$B$13,0))</f>
        <v>0</v>
      </c>
      <c r="L5312" s="4">
        <f t="shared" si="165"/>
        <v>0</v>
      </c>
    </row>
    <row r="5313" spans="1:12" hidden="1">
      <c r="A5313" t="s">
        <v>6825</v>
      </c>
      <c r="B5313" t="s">
        <v>6</v>
      </c>
      <c r="C5313" t="s">
        <v>6909</v>
      </c>
      <c r="D5313" t="s">
        <v>1711</v>
      </c>
      <c r="H5313" t="str">
        <f>INDEX('Vensim Variables'!$B:$B,MATCH(EPS!$B5313,'Vensim Variables'!$A:$A,0))</f>
        <v>g pollutant</v>
      </c>
      <c r="I5313" t="str">
        <f t="shared" si="164"/>
        <v>BC</v>
      </c>
      <c r="J5313">
        <f>INDEX(NoSettings!$C:$C,MATCH(EPS!$A5313,NoSettings!$A:$A,0))</f>
        <v>15515500</v>
      </c>
      <c r="K5313">
        <f>INDEX(GWP!$C$2:$C$13,MATCH(EPS!I5313,GWP!$B$2:$B$13,0))</f>
        <v>0</v>
      </c>
      <c r="L5313" s="4">
        <f t="shared" si="165"/>
        <v>0</v>
      </c>
    </row>
    <row r="5314" spans="1:12" hidden="1">
      <c r="A5314" t="s">
        <v>6826</v>
      </c>
      <c r="B5314" t="s">
        <v>6</v>
      </c>
      <c r="C5314" t="s">
        <v>6909</v>
      </c>
      <c r="D5314" t="s">
        <v>1712</v>
      </c>
      <c r="H5314" t="str">
        <f>INDEX('Vensim Variables'!$B:$B,MATCH(EPS!$B5314,'Vensim Variables'!$A:$A,0))</f>
        <v>g pollutant</v>
      </c>
      <c r="I5314" t="str">
        <f t="shared" si="164"/>
        <v>OC</v>
      </c>
      <c r="J5314">
        <f>INDEX(NoSettings!$C:$C,MATCH(EPS!$A5314,NoSettings!$A:$A,0))</f>
        <v>91415200</v>
      </c>
      <c r="K5314">
        <f>INDEX(GWP!$C$2:$C$13,MATCH(EPS!I5314,GWP!$B$2:$B$13,0))</f>
        <v>0</v>
      </c>
      <c r="L5314" s="4">
        <f t="shared" si="165"/>
        <v>0</v>
      </c>
    </row>
    <row r="5315" spans="1:12" hidden="1">
      <c r="A5315" t="s">
        <v>6827</v>
      </c>
      <c r="B5315" t="s">
        <v>6</v>
      </c>
      <c r="C5315" t="s">
        <v>6909</v>
      </c>
      <c r="D5315" t="s">
        <v>1713</v>
      </c>
      <c r="H5315" t="str">
        <f>INDEX('Vensim Variables'!$B:$B,MATCH(EPS!$B5315,'Vensim Variables'!$A:$A,0))</f>
        <v>g pollutant</v>
      </c>
      <c r="I5315" t="str">
        <f t="shared" ref="I5315:I5378" si="166">IF(OR(C5315="CO2",C5315="CH4",C5315="N2O",C5315="F gases",C5315="VOC",C5315="CO",C5315="NOx",C5315="PM10",C5315="PM25",C5315="SOx",C5315="BC",C5315="OC"),C5315,IF(OR(D5315="CO2",D5315="CH4",D5315="N2O",D5315="F gases",D5315="VOC",D5315="CO",D5315="NOx",D5315="PM10",D5315="PM25",D5315="SOx",D5315="BC",D5315="OC"),D5315,IF(OR(E5315="CO2",E5315="CH4",E5315="N2O",E5315="F gases",E5315="VOC",E5315="CO",E5315="NOx",E5315="PM10",E5315="PM25",E5315="SOx",E5315="BC",E5315="OC"),E5315,"NA")))</f>
        <v>CH4</v>
      </c>
      <c r="J5315">
        <f>INDEX(NoSettings!$C:$C,MATCH(EPS!$A5315,NoSettings!$A:$A,0))</f>
        <v>105465000</v>
      </c>
      <c r="K5315">
        <f>INDEX(GWP!$C$2:$C$13,MATCH(EPS!I5315,GWP!$B$2:$B$13,0))</f>
        <v>28</v>
      </c>
      <c r="L5315" s="4">
        <f t="shared" ref="L5315:L5378" si="167">IF(H5315="g pollutant",K5315*J5315/10^12,IF(H5315="MMTCO2e",J5315,IF(H5315="MWh",J5315,0)))</f>
        <v>2.9530200000000002E-3</v>
      </c>
    </row>
    <row r="5316" spans="1:12" hidden="1">
      <c r="A5316" t="s">
        <v>6828</v>
      </c>
      <c r="B5316" t="s">
        <v>6</v>
      </c>
      <c r="C5316" t="s">
        <v>6909</v>
      </c>
      <c r="D5316" t="s">
        <v>1714</v>
      </c>
      <c r="H5316" t="str">
        <f>INDEX('Vensim Variables'!$B:$B,MATCH(EPS!$B5316,'Vensim Variables'!$A:$A,0))</f>
        <v>g pollutant</v>
      </c>
      <c r="I5316" t="str">
        <f t="shared" si="166"/>
        <v>N2O</v>
      </c>
      <c r="J5316">
        <f>INDEX(NoSettings!$C:$C,MATCH(EPS!$A5316,NoSettings!$A:$A,0))</f>
        <v>11747100</v>
      </c>
      <c r="K5316">
        <f>INDEX(GWP!$C$2:$C$13,MATCH(EPS!I5316,GWP!$B$2:$B$13,0))</f>
        <v>265</v>
      </c>
      <c r="L5316" s="4">
        <f t="shared" si="167"/>
        <v>3.1129815000000001E-3</v>
      </c>
    </row>
    <row r="5317" spans="1:12" hidden="1">
      <c r="A5317" t="s">
        <v>6829</v>
      </c>
      <c r="B5317" t="s">
        <v>6</v>
      </c>
      <c r="C5317" t="s">
        <v>6909</v>
      </c>
      <c r="D5317" t="s">
        <v>1715</v>
      </c>
      <c r="H5317" t="str">
        <f>INDEX('Vensim Variables'!$B:$B,MATCH(EPS!$B5317,'Vensim Variables'!$A:$A,0))</f>
        <v>g pollutant</v>
      </c>
      <c r="I5317" t="str">
        <f t="shared" si="166"/>
        <v>F gases</v>
      </c>
      <c r="J5317">
        <f>INDEX(NoSettings!$C:$C,MATCH(EPS!$A5317,NoSettings!$A:$A,0))</f>
        <v>0</v>
      </c>
      <c r="K5317">
        <f>INDEX(GWP!$C$2:$C$13,MATCH(EPS!I5317,GWP!$B$2:$B$13,0))</f>
        <v>1</v>
      </c>
      <c r="L5317" s="4">
        <f t="shared" si="167"/>
        <v>0</v>
      </c>
    </row>
    <row r="5318" spans="1:12" hidden="1">
      <c r="A5318" t="s">
        <v>6830</v>
      </c>
      <c r="B5318" t="s">
        <v>6</v>
      </c>
      <c r="C5318" t="s">
        <v>6910</v>
      </c>
      <c r="D5318" t="s">
        <v>1702</v>
      </c>
      <c r="H5318" t="str">
        <f>INDEX('Vensim Variables'!$B:$B,MATCH(EPS!$B5318,'Vensim Variables'!$A:$A,0))</f>
        <v>g pollutant</v>
      </c>
      <c r="I5318" t="str">
        <f t="shared" si="166"/>
        <v>CO2</v>
      </c>
      <c r="J5318">
        <f>INDEX(NoSettings!$C:$C,MATCH(EPS!$A5318,NoSettings!$A:$A,0))</f>
        <v>2975290000000</v>
      </c>
      <c r="K5318">
        <f>INDEX(GWP!$C$2:$C$13,MATCH(EPS!I5318,GWP!$B$2:$B$13,0))</f>
        <v>1</v>
      </c>
      <c r="L5318" s="4">
        <f t="shared" si="167"/>
        <v>2.9752900000000002</v>
      </c>
    </row>
    <row r="5319" spans="1:12" hidden="1">
      <c r="A5319" t="s">
        <v>6831</v>
      </c>
      <c r="B5319" t="s">
        <v>6</v>
      </c>
      <c r="C5319" t="s">
        <v>6910</v>
      </c>
      <c r="D5319" t="s">
        <v>1705</v>
      </c>
      <c r="H5319" t="str">
        <f>INDEX('Vensim Variables'!$B:$B,MATCH(EPS!$B5319,'Vensim Variables'!$A:$A,0))</f>
        <v>g pollutant</v>
      </c>
      <c r="I5319" t="str">
        <f t="shared" si="166"/>
        <v>VOC</v>
      </c>
      <c r="J5319">
        <f>INDEX(NoSettings!$C:$C,MATCH(EPS!$A5319,NoSettings!$A:$A,0))</f>
        <v>326323000</v>
      </c>
      <c r="K5319">
        <f>INDEX(GWP!$C$2:$C$13,MATCH(EPS!I5319,GWP!$B$2:$B$13,0))</f>
        <v>0</v>
      </c>
      <c r="L5319" s="4">
        <f t="shared" si="167"/>
        <v>0</v>
      </c>
    </row>
    <row r="5320" spans="1:12" hidden="1">
      <c r="A5320" t="s">
        <v>6832</v>
      </c>
      <c r="B5320" t="s">
        <v>6</v>
      </c>
      <c r="C5320" t="s">
        <v>6910</v>
      </c>
      <c r="D5320" t="s">
        <v>1706</v>
      </c>
      <c r="H5320" t="str">
        <f>INDEX('Vensim Variables'!$B:$B,MATCH(EPS!$B5320,'Vensim Variables'!$A:$A,0))</f>
        <v>g pollutant</v>
      </c>
      <c r="I5320" t="str">
        <f t="shared" si="166"/>
        <v>CO</v>
      </c>
      <c r="J5320">
        <f>INDEX(NoSettings!$C:$C,MATCH(EPS!$A5320,NoSettings!$A:$A,0))</f>
        <v>1752920000</v>
      </c>
      <c r="K5320">
        <f>INDEX(GWP!$C$2:$C$13,MATCH(EPS!I5320,GWP!$B$2:$B$13,0))</f>
        <v>0</v>
      </c>
      <c r="L5320" s="4">
        <f t="shared" si="167"/>
        <v>0</v>
      </c>
    </row>
    <row r="5321" spans="1:12" hidden="1">
      <c r="A5321" t="s">
        <v>6833</v>
      </c>
      <c r="B5321" t="s">
        <v>6</v>
      </c>
      <c r="C5321" t="s">
        <v>6910</v>
      </c>
      <c r="D5321" t="s">
        <v>1707</v>
      </c>
      <c r="H5321" t="str">
        <f>INDEX('Vensim Variables'!$B:$B,MATCH(EPS!$B5321,'Vensim Variables'!$A:$A,0))</f>
        <v>g pollutant</v>
      </c>
      <c r="I5321" t="str">
        <f t="shared" si="166"/>
        <v>NOx</v>
      </c>
      <c r="J5321">
        <f>INDEX(NoSettings!$C:$C,MATCH(EPS!$A5321,NoSettings!$A:$A,0))</f>
        <v>3086460000</v>
      </c>
      <c r="K5321">
        <f>INDEX(GWP!$C$2:$C$13,MATCH(EPS!I5321,GWP!$B$2:$B$13,0))</f>
        <v>0</v>
      </c>
      <c r="L5321" s="4">
        <f t="shared" si="167"/>
        <v>0</v>
      </c>
    </row>
    <row r="5322" spans="1:12" hidden="1">
      <c r="A5322" t="s">
        <v>6834</v>
      </c>
      <c r="B5322" t="s">
        <v>6</v>
      </c>
      <c r="C5322" t="s">
        <v>6910</v>
      </c>
      <c r="D5322" t="s">
        <v>1708</v>
      </c>
      <c r="H5322" t="str">
        <f>INDEX('Vensim Variables'!$B:$B,MATCH(EPS!$B5322,'Vensim Variables'!$A:$A,0))</f>
        <v>g pollutant</v>
      </c>
      <c r="I5322" t="str">
        <f t="shared" si="166"/>
        <v>PM10</v>
      </c>
      <c r="J5322">
        <f>INDEX(NoSettings!$C:$C,MATCH(EPS!$A5322,NoSettings!$A:$A,0))</f>
        <v>127059000</v>
      </c>
      <c r="K5322">
        <f>INDEX(GWP!$C$2:$C$13,MATCH(EPS!I5322,GWP!$B$2:$B$13,0))</f>
        <v>0</v>
      </c>
      <c r="L5322" s="4">
        <f t="shared" si="167"/>
        <v>0</v>
      </c>
    </row>
    <row r="5323" spans="1:12" hidden="1">
      <c r="A5323" t="s">
        <v>6835</v>
      </c>
      <c r="B5323" t="s">
        <v>6</v>
      </c>
      <c r="C5323" t="s">
        <v>6910</v>
      </c>
      <c r="D5323" t="s">
        <v>1709</v>
      </c>
      <c r="H5323" t="str">
        <f>INDEX('Vensim Variables'!$B:$B,MATCH(EPS!$B5323,'Vensim Variables'!$A:$A,0))</f>
        <v>g pollutant</v>
      </c>
      <c r="I5323" t="str">
        <f t="shared" si="166"/>
        <v>PM25</v>
      </c>
      <c r="J5323">
        <f>INDEX(NoSettings!$C:$C,MATCH(EPS!$A5323,NoSettings!$A:$A,0))</f>
        <v>119143000</v>
      </c>
      <c r="K5323">
        <f>INDEX(GWP!$C$2:$C$13,MATCH(EPS!I5323,GWP!$B$2:$B$13,0))</f>
        <v>0</v>
      </c>
      <c r="L5323" s="4">
        <f t="shared" si="167"/>
        <v>0</v>
      </c>
    </row>
    <row r="5324" spans="1:12" hidden="1">
      <c r="A5324" t="s">
        <v>6836</v>
      </c>
      <c r="B5324" t="s">
        <v>6</v>
      </c>
      <c r="C5324" t="s">
        <v>6910</v>
      </c>
      <c r="D5324" t="s">
        <v>1710</v>
      </c>
      <c r="H5324" t="str">
        <f>INDEX('Vensim Variables'!$B:$B,MATCH(EPS!$B5324,'Vensim Variables'!$A:$A,0))</f>
        <v>g pollutant</v>
      </c>
      <c r="I5324" t="str">
        <f t="shared" si="166"/>
        <v>SOx</v>
      </c>
      <c r="J5324">
        <f>INDEX(NoSettings!$C:$C,MATCH(EPS!$A5324,NoSettings!$A:$A,0))</f>
        <v>106274000</v>
      </c>
      <c r="K5324">
        <f>INDEX(GWP!$C$2:$C$13,MATCH(EPS!I5324,GWP!$B$2:$B$13,0))</f>
        <v>0</v>
      </c>
      <c r="L5324" s="4">
        <f t="shared" si="167"/>
        <v>0</v>
      </c>
    </row>
    <row r="5325" spans="1:12" hidden="1">
      <c r="A5325" t="s">
        <v>6837</v>
      </c>
      <c r="B5325" t="s">
        <v>6</v>
      </c>
      <c r="C5325" t="s">
        <v>6910</v>
      </c>
      <c r="D5325" t="s">
        <v>1711</v>
      </c>
      <c r="H5325" t="str">
        <f>INDEX('Vensim Variables'!$B:$B,MATCH(EPS!$B5325,'Vensim Variables'!$A:$A,0))</f>
        <v>g pollutant</v>
      </c>
      <c r="I5325" t="str">
        <f t="shared" si="166"/>
        <v>BC</v>
      </c>
      <c r="J5325">
        <f>INDEX(NoSettings!$C:$C,MATCH(EPS!$A5325,NoSettings!$A:$A,0))</f>
        <v>8783840</v>
      </c>
      <c r="K5325">
        <f>INDEX(GWP!$C$2:$C$13,MATCH(EPS!I5325,GWP!$B$2:$B$13,0))</f>
        <v>0</v>
      </c>
      <c r="L5325" s="4">
        <f t="shared" si="167"/>
        <v>0</v>
      </c>
    </row>
    <row r="5326" spans="1:12" hidden="1">
      <c r="A5326" t="s">
        <v>6838</v>
      </c>
      <c r="B5326" t="s">
        <v>6</v>
      </c>
      <c r="C5326" t="s">
        <v>6910</v>
      </c>
      <c r="D5326" t="s">
        <v>1712</v>
      </c>
      <c r="H5326" t="str">
        <f>INDEX('Vensim Variables'!$B:$B,MATCH(EPS!$B5326,'Vensim Variables'!$A:$A,0))</f>
        <v>g pollutant</v>
      </c>
      <c r="I5326" t="str">
        <f t="shared" si="166"/>
        <v>OC</v>
      </c>
      <c r="J5326">
        <f>INDEX(NoSettings!$C:$C,MATCH(EPS!$A5326,NoSettings!$A:$A,0))</f>
        <v>51752500</v>
      </c>
      <c r="K5326">
        <f>INDEX(GWP!$C$2:$C$13,MATCH(EPS!I5326,GWP!$B$2:$B$13,0))</f>
        <v>0</v>
      </c>
      <c r="L5326" s="4">
        <f t="shared" si="167"/>
        <v>0</v>
      </c>
    </row>
    <row r="5327" spans="1:12" hidden="1">
      <c r="A5327" t="s">
        <v>6839</v>
      </c>
      <c r="B5327" t="s">
        <v>6</v>
      </c>
      <c r="C5327" t="s">
        <v>6910</v>
      </c>
      <c r="D5327" t="s">
        <v>1713</v>
      </c>
      <c r="H5327" t="str">
        <f>INDEX('Vensim Variables'!$B:$B,MATCH(EPS!$B5327,'Vensim Variables'!$A:$A,0))</f>
        <v>g pollutant</v>
      </c>
      <c r="I5327" t="str">
        <f t="shared" si="166"/>
        <v>CH4</v>
      </c>
      <c r="J5327">
        <f>INDEX(NoSettings!$C:$C,MATCH(EPS!$A5327,NoSettings!$A:$A,0))</f>
        <v>59707400</v>
      </c>
      <c r="K5327">
        <f>INDEX(GWP!$C$2:$C$13,MATCH(EPS!I5327,GWP!$B$2:$B$13,0))</f>
        <v>28</v>
      </c>
      <c r="L5327" s="4">
        <f t="shared" si="167"/>
        <v>1.6718072E-3</v>
      </c>
    </row>
    <row r="5328" spans="1:12" hidden="1">
      <c r="A5328" t="s">
        <v>6840</v>
      </c>
      <c r="B5328" t="s">
        <v>6</v>
      </c>
      <c r="C5328" t="s">
        <v>6910</v>
      </c>
      <c r="D5328" t="s">
        <v>1714</v>
      </c>
      <c r="H5328" t="str">
        <f>INDEX('Vensim Variables'!$B:$B,MATCH(EPS!$B5328,'Vensim Variables'!$A:$A,0))</f>
        <v>g pollutant</v>
      </c>
      <c r="I5328" t="str">
        <f t="shared" si="166"/>
        <v>N2O</v>
      </c>
      <c r="J5328">
        <f>INDEX(NoSettings!$C:$C,MATCH(EPS!$A5328,NoSettings!$A:$A,0))</f>
        <v>6650480</v>
      </c>
      <c r="K5328">
        <f>INDEX(GWP!$C$2:$C$13,MATCH(EPS!I5328,GWP!$B$2:$B$13,0))</f>
        <v>265</v>
      </c>
      <c r="L5328" s="4">
        <f t="shared" si="167"/>
        <v>1.7623771999999999E-3</v>
      </c>
    </row>
    <row r="5329" spans="1:12" hidden="1">
      <c r="A5329" t="s">
        <v>6841</v>
      </c>
      <c r="B5329" t="s">
        <v>6</v>
      </c>
      <c r="C5329" t="s">
        <v>6910</v>
      </c>
      <c r="D5329" t="s">
        <v>1715</v>
      </c>
      <c r="H5329" t="str">
        <f>INDEX('Vensim Variables'!$B:$B,MATCH(EPS!$B5329,'Vensim Variables'!$A:$A,0))</f>
        <v>g pollutant</v>
      </c>
      <c r="I5329" t="str">
        <f t="shared" si="166"/>
        <v>F gases</v>
      </c>
      <c r="J5329">
        <f>INDEX(NoSettings!$C:$C,MATCH(EPS!$A5329,NoSettings!$A:$A,0))</f>
        <v>0</v>
      </c>
      <c r="K5329">
        <f>INDEX(GWP!$C$2:$C$13,MATCH(EPS!I5329,GWP!$B$2:$B$13,0))</f>
        <v>1</v>
      </c>
      <c r="L5329" s="4">
        <f t="shared" si="167"/>
        <v>0</v>
      </c>
    </row>
    <row r="5330" spans="1:12" hidden="1">
      <c r="A5330" t="s">
        <v>6842</v>
      </c>
      <c r="B5330" t="s">
        <v>6</v>
      </c>
      <c r="C5330" t="s">
        <v>6911</v>
      </c>
      <c r="D5330" t="s">
        <v>1702</v>
      </c>
      <c r="H5330" t="str">
        <f>INDEX('Vensim Variables'!$B:$B,MATCH(EPS!$B5330,'Vensim Variables'!$A:$A,0))</f>
        <v>g pollutant</v>
      </c>
      <c r="I5330" t="str">
        <f t="shared" si="166"/>
        <v>CO2</v>
      </c>
      <c r="J5330">
        <f>INDEX(NoSettings!$C:$C,MATCH(EPS!$A5330,NoSettings!$A:$A,0))</f>
        <v>19187800000000</v>
      </c>
      <c r="K5330">
        <f>INDEX(GWP!$C$2:$C$13,MATCH(EPS!I5330,GWP!$B$2:$B$13,0))</f>
        <v>1</v>
      </c>
      <c r="L5330" s="4">
        <f t="shared" si="167"/>
        <v>19.187799999999999</v>
      </c>
    </row>
    <row r="5331" spans="1:12" hidden="1">
      <c r="A5331" t="s">
        <v>6843</v>
      </c>
      <c r="B5331" t="s">
        <v>6</v>
      </c>
      <c r="C5331" t="s">
        <v>6911</v>
      </c>
      <c r="D5331" t="s">
        <v>1705</v>
      </c>
      <c r="H5331" t="str">
        <f>INDEX('Vensim Variables'!$B:$B,MATCH(EPS!$B5331,'Vensim Variables'!$A:$A,0))</f>
        <v>g pollutant</v>
      </c>
      <c r="I5331" t="str">
        <f t="shared" si="166"/>
        <v>VOC</v>
      </c>
      <c r="J5331">
        <f>INDEX(NoSettings!$C:$C,MATCH(EPS!$A5331,NoSettings!$A:$A,0))</f>
        <v>191546000000</v>
      </c>
      <c r="K5331">
        <f>INDEX(GWP!$C$2:$C$13,MATCH(EPS!I5331,GWP!$B$2:$B$13,0))</f>
        <v>0</v>
      </c>
      <c r="L5331" s="4">
        <f t="shared" si="167"/>
        <v>0</v>
      </c>
    </row>
    <row r="5332" spans="1:12" hidden="1">
      <c r="A5332" t="s">
        <v>6844</v>
      </c>
      <c r="B5332" t="s">
        <v>6</v>
      </c>
      <c r="C5332" t="s">
        <v>6911</v>
      </c>
      <c r="D5332" t="s">
        <v>1706</v>
      </c>
      <c r="H5332" t="str">
        <f>INDEX('Vensim Variables'!$B:$B,MATCH(EPS!$B5332,'Vensim Variables'!$A:$A,0))</f>
        <v>g pollutant</v>
      </c>
      <c r="I5332" t="str">
        <f t="shared" si="166"/>
        <v>CO</v>
      </c>
      <c r="J5332">
        <f>INDEX(NoSettings!$C:$C,MATCH(EPS!$A5332,NoSettings!$A:$A,0))</f>
        <v>234749000000</v>
      </c>
      <c r="K5332">
        <f>INDEX(GWP!$C$2:$C$13,MATCH(EPS!I5332,GWP!$B$2:$B$13,0))</f>
        <v>0</v>
      </c>
      <c r="L5332" s="4">
        <f t="shared" si="167"/>
        <v>0</v>
      </c>
    </row>
    <row r="5333" spans="1:12" hidden="1">
      <c r="A5333" t="s">
        <v>6845</v>
      </c>
      <c r="B5333" t="s">
        <v>6</v>
      </c>
      <c r="C5333" t="s">
        <v>6911</v>
      </c>
      <c r="D5333" t="s">
        <v>1707</v>
      </c>
      <c r="H5333" t="str">
        <f>INDEX('Vensim Variables'!$B:$B,MATCH(EPS!$B5333,'Vensim Variables'!$A:$A,0))</f>
        <v>g pollutant</v>
      </c>
      <c r="I5333" t="str">
        <f t="shared" si="166"/>
        <v>NOx</v>
      </c>
      <c r="J5333">
        <f>INDEX(NoSettings!$C:$C,MATCH(EPS!$A5333,NoSettings!$A:$A,0))</f>
        <v>184973000000</v>
      </c>
      <c r="K5333">
        <f>INDEX(GWP!$C$2:$C$13,MATCH(EPS!I5333,GWP!$B$2:$B$13,0))</f>
        <v>0</v>
      </c>
      <c r="L5333" s="4">
        <f t="shared" si="167"/>
        <v>0</v>
      </c>
    </row>
    <row r="5334" spans="1:12" hidden="1">
      <c r="A5334" t="s">
        <v>6846</v>
      </c>
      <c r="B5334" t="s">
        <v>6</v>
      </c>
      <c r="C5334" t="s">
        <v>6911</v>
      </c>
      <c r="D5334" t="s">
        <v>1708</v>
      </c>
      <c r="H5334" t="str">
        <f>INDEX('Vensim Variables'!$B:$B,MATCH(EPS!$B5334,'Vensim Variables'!$A:$A,0))</f>
        <v>g pollutant</v>
      </c>
      <c r="I5334" t="str">
        <f t="shared" si="166"/>
        <v>PM10</v>
      </c>
      <c r="J5334">
        <f>INDEX(NoSettings!$C:$C,MATCH(EPS!$A5334,NoSettings!$A:$A,0))</f>
        <v>135734000000</v>
      </c>
      <c r="K5334">
        <f>INDEX(GWP!$C$2:$C$13,MATCH(EPS!I5334,GWP!$B$2:$B$13,0))</f>
        <v>0</v>
      </c>
      <c r="L5334" s="4">
        <f t="shared" si="167"/>
        <v>0</v>
      </c>
    </row>
    <row r="5335" spans="1:12" hidden="1">
      <c r="A5335" t="s">
        <v>6847</v>
      </c>
      <c r="B5335" t="s">
        <v>6</v>
      </c>
      <c r="C5335" t="s">
        <v>6911</v>
      </c>
      <c r="D5335" t="s">
        <v>1709</v>
      </c>
      <c r="H5335" t="str">
        <f>INDEX('Vensim Variables'!$B:$B,MATCH(EPS!$B5335,'Vensim Variables'!$A:$A,0))</f>
        <v>g pollutant</v>
      </c>
      <c r="I5335" t="str">
        <f t="shared" si="166"/>
        <v>PM25</v>
      </c>
      <c r="J5335">
        <f>INDEX(NoSettings!$C:$C,MATCH(EPS!$A5335,NoSettings!$A:$A,0))</f>
        <v>80070500000</v>
      </c>
      <c r="K5335">
        <f>INDEX(GWP!$C$2:$C$13,MATCH(EPS!I5335,GWP!$B$2:$B$13,0))</f>
        <v>0</v>
      </c>
      <c r="L5335" s="4">
        <f t="shared" si="167"/>
        <v>0</v>
      </c>
    </row>
    <row r="5336" spans="1:12" hidden="1">
      <c r="A5336" t="s">
        <v>6848</v>
      </c>
      <c r="B5336" t="s">
        <v>6</v>
      </c>
      <c r="C5336" t="s">
        <v>6911</v>
      </c>
      <c r="D5336" t="s">
        <v>1710</v>
      </c>
      <c r="H5336" t="str">
        <f>INDEX('Vensim Variables'!$B:$B,MATCH(EPS!$B5336,'Vensim Variables'!$A:$A,0))</f>
        <v>g pollutant</v>
      </c>
      <c r="I5336" t="str">
        <f t="shared" si="166"/>
        <v>SOx</v>
      </c>
      <c r="J5336">
        <f>INDEX(NoSettings!$C:$C,MATCH(EPS!$A5336,NoSettings!$A:$A,0))</f>
        <v>142917000000</v>
      </c>
      <c r="K5336">
        <f>INDEX(GWP!$C$2:$C$13,MATCH(EPS!I5336,GWP!$B$2:$B$13,0))</f>
        <v>0</v>
      </c>
      <c r="L5336" s="4">
        <f t="shared" si="167"/>
        <v>0</v>
      </c>
    </row>
    <row r="5337" spans="1:12" hidden="1">
      <c r="A5337" t="s">
        <v>6849</v>
      </c>
      <c r="B5337" t="s">
        <v>6</v>
      </c>
      <c r="C5337" t="s">
        <v>6911</v>
      </c>
      <c r="D5337" t="s">
        <v>1711</v>
      </c>
      <c r="H5337" t="str">
        <f>INDEX('Vensim Variables'!$B:$B,MATCH(EPS!$B5337,'Vensim Variables'!$A:$A,0))</f>
        <v>g pollutant</v>
      </c>
      <c r="I5337" t="str">
        <f t="shared" si="166"/>
        <v>BC</v>
      </c>
      <c r="J5337">
        <f>INDEX(NoSettings!$C:$C,MATCH(EPS!$A5337,NoSettings!$A:$A,0))</f>
        <v>1721670000</v>
      </c>
      <c r="K5337">
        <f>INDEX(GWP!$C$2:$C$13,MATCH(EPS!I5337,GWP!$B$2:$B$13,0))</f>
        <v>0</v>
      </c>
      <c r="L5337" s="4">
        <f t="shared" si="167"/>
        <v>0</v>
      </c>
    </row>
    <row r="5338" spans="1:12" hidden="1">
      <c r="A5338" t="s">
        <v>6850</v>
      </c>
      <c r="B5338" t="s">
        <v>6</v>
      </c>
      <c r="C5338" t="s">
        <v>6911</v>
      </c>
      <c r="D5338" t="s">
        <v>1712</v>
      </c>
      <c r="H5338" t="str">
        <f>INDEX('Vensim Variables'!$B:$B,MATCH(EPS!$B5338,'Vensim Variables'!$A:$A,0))</f>
        <v>g pollutant</v>
      </c>
      <c r="I5338" t="str">
        <f t="shared" si="166"/>
        <v>OC</v>
      </c>
      <c r="J5338">
        <f>INDEX(NoSettings!$C:$C,MATCH(EPS!$A5338,NoSettings!$A:$A,0))</f>
        <v>9177220000</v>
      </c>
      <c r="K5338">
        <f>INDEX(GWP!$C$2:$C$13,MATCH(EPS!I5338,GWP!$B$2:$B$13,0))</f>
        <v>0</v>
      </c>
      <c r="L5338" s="4">
        <f t="shared" si="167"/>
        <v>0</v>
      </c>
    </row>
    <row r="5339" spans="1:12" hidden="1">
      <c r="A5339" t="s">
        <v>6851</v>
      </c>
      <c r="B5339" t="s">
        <v>6</v>
      </c>
      <c r="C5339" t="s">
        <v>6911</v>
      </c>
      <c r="D5339" t="s">
        <v>1713</v>
      </c>
      <c r="H5339" t="str">
        <f>INDEX('Vensim Variables'!$B:$B,MATCH(EPS!$B5339,'Vensim Variables'!$A:$A,0))</f>
        <v>g pollutant</v>
      </c>
      <c r="I5339" t="str">
        <f t="shared" si="166"/>
        <v>CH4</v>
      </c>
      <c r="J5339">
        <f>INDEX(NoSettings!$C:$C,MATCH(EPS!$A5339,NoSettings!$A:$A,0))</f>
        <v>497308000</v>
      </c>
      <c r="K5339">
        <f>INDEX(GWP!$C$2:$C$13,MATCH(EPS!I5339,GWP!$B$2:$B$13,0))</f>
        <v>28</v>
      </c>
      <c r="L5339" s="4">
        <f t="shared" si="167"/>
        <v>1.3924624E-2</v>
      </c>
    </row>
    <row r="5340" spans="1:12" hidden="1">
      <c r="A5340" t="s">
        <v>6852</v>
      </c>
      <c r="B5340" t="s">
        <v>6</v>
      </c>
      <c r="C5340" t="s">
        <v>6911</v>
      </c>
      <c r="D5340" t="s">
        <v>1714</v>
      </c>
      <c r="H5340" t="str">
        <f>INDEX('Vensim Variables'!$B:$B,MATCH(EPS!$B5340,'Vensim Variables'!$A:$A,0))</f>
        <v>g pollutant</v>
      </c>
      <c r="I5340" t="str">
        <f t="shared" si="166"/>
        <v>N2O</v>
      </c>
      <c r="J5340">
        <f>INDEX(NoSettings!$C:$C,MATCH(EPS!$A5340,NoSettings!$A:$A,0))</f>
        <v>60629700</v>
      </c>
      <c r="K5340">
        <f>INDEX(GWP!$C$2:$C$13,MATCH(EPS!I5340,GWP!$B$2:$B$13,0))</f>
        <v>265</v>
      </c>
      <c r="L5340" s="4">
        <f t="shared" si="167"/>
        <v>1.60668705E-2</v>
      </c>
    </row>
    <row r="5341" spans="1:12" hidden="1">
      <c r="A5341" t="s">
        <v>6853</v>
      </c>
      <c r="B5341" t="s">
        <v>6</v>
      </c>
      <c r="C5341" t="s">
        <v>6911</v>
      </c>
      <c r="D5341" t="s">
        <v>1715</v>
      </c>
      <c r="H5341" t="str">
        <f>INDEX('Vensim Variables'!$B:$B,MATCH(EPS!$B5341,'Vensim Variables'!$A:$A,0))</f>
        <v>g pollutant</v>
      </c>
      <c r="I5341" t="str">
        <f t="shared" si="166"/>
        <v>F gases</v>
      </c>
      <c r="J5341">
        <f>INDEX(NoSettings!$C:$C,MATCH(EPS!$A5341,NoSettings!$A:$A,0))</f>
        <v>0</v>
      </c>
      <c r="K5341">
        <f>INDEX(GWP!$C$2:$C$13,MATCH(EPS!I5341,GWP!$B$2:$B$13,0))</f>
        <v>1</v>
      </c>
      <c r="L5341" s="4">
        <f t="shared" si="167"/>
        <v>0</v>
      </c>
    </row>
    <row r="5342" spans="1:12" hidden="1">
      <c r="A5342" t="s">
        <v>6854</v>
      </c>
      <c r="B5342" t="s">
        <v>6</v>
      </c>
      <c r="C5342" t="s">
        <v>6912</v>
      </c>
      <c r="D5342" t="s">
        <v>1702</v>
      </c>
      <c r="H5342" t="str">
        <f>INDEX('Vensim Variables'!$B:$B,MATCH(EPS!$B5342,'Vensim Variables'!$A:$A,0))</f>
        <v>g pollutant</v>
      </c>
      <c r="I5342" t="str">
        <f t="shared" si="166"/>
        <v>CO2</v>
      </c>
      <c r="J5342">
        <f>INDEX(NoSettings!$C:$C,MATCH(EPS!$A5342,NoSettings!$A:$A,0))</f>
        <v>70968900000000</v>
      </c>
      <c r="K5342">
        <f>INDEX(GWP!$C$2:$C$13,MATCH(EPS!I5342,GWP!$B$2:$B$13,0))</f>
        <v>1</v>
      </c>
      <c r="L5342" s="4">
        <f t="shared" si="167"/>
        <v>70.968900000000005</v>
      </c>
    </row>
    <row r="5343" spans="1:12" hidden="1">
      <c r="A5343" t="s">
        <v>6855</v>
      </c>
      <c r="B5343" t="s">
        <v>6</v>
      </c>
      <c r="C5343" t="s">
        <v>6912</v>
      </c>
      <c r="D5343" t="s">
        <v>1705</v>
      </c>
      <c r="H5343" t="str">
        <f>INDEX('Vensim Variables'!$B:$B,MATCH(EPS!$B5343,'Vensim Variables'!$A:$A,0))</f>
        <v>g pollutant</v>
      </c>
      <c r="I5343" t="str">
        <f t="shared" si="166"/>
        <v>VOC</v>
      </c>
      <c r="J5343">
        <f>INDEX(NoSettings!$C:$C,MATCH(EPS!$A5343,NoSettings!$A:$A,0))</f>
        <v>202334000000</v>
      </c>
      <c r="K5343">
        <f>INDEX(GWP!$C$2:$C$13,MATCH(EPS!I5343,GWP!$B$2:$B$13,0))</f>
        <v>0</v>
      </c>
      <c r="L5343" s="4">
        <f t="shared" si="167"/>
        <v>0</v>
      </c>
    </row>
    <row r="5344" spans="1:12" hidden="1">
      <c r="A5344" t="s">
        <v>6856</v>
      </c>
      <c r="B5344" t="s">
        <v>6</v>
      </c>
      <c r="C5344" t="s">
        <v>6912</v>
      </c>
      <c r="D5344" t="s">
        <v>1706</v>
      </c>
      <c r="H5344" t="str">
        <f>INDEX('Vensim Variables'!$B:$B,MATCH(EPS!$B5344,'Vensim Variables'!$A:$A,0))</f>
        <v>g pollutant</v>
      </c>
      <c r="I5344" t="str">
        <f t="shared" si="166"/>
        <v>CO</v>
      </c>
      <c r="J5344">
        <f>INDEX(NoSettings!$C:$C,MATCH(EPS!$A5344,NoSettings!$A:$A,0))</f>
        <v>40094400000</v>
      </c>
      <c r="K5344">
        <f>INDEX(GWP!$C$2:$C$13,MATCH(EPS!I5344,GWP!$B$2:$B$13,0))</f>
        <v>0</v>
      </c>
      <c r="L5344" s="4">
        <f t="shared" si="167"/>
        <v>0</v>
      </c>
    </row>
    <row r="5345" spans="1:12" hidden="1">
      <c r="A5345" t="s">
        <v>6857</v>
      </c>
      <c r="B5345" t="s">
        <v>6</v>
      </c>
      <c r="C5345" t="s">
        <v>6912</v>
      </c>
      <c r="D5345" t="s">
        <v>1707</v>
      </c>
      <c r="H5345" t="str">
        <f>INDEX('Vensim Variables'!$B:$B,MATCH(EPS!$B5345,'Vensim Variables'!$A:$A,0))</f>
        <v>g pollutant</v>
      </c>
      <c r="I5345" t="str">
        <f t="shared" si="166"/>
        <v>NOx</v>
      </c>
      <c r="J5345">
        <f>INDEX(NoSettings!$C:$C,MATCH(EPS!$A5345,NoSettings!$A:$A,0))</f>
        <v>62137900000</v>
      </c>
      <c r="K5345">
        <f>INDEX(GWP!$C$2:$C$13,MATCH(EPS!I5345,GWP!$B$2:$B$13,0))</f>
        <v>0</v>
      </c>
      <c r="L5345" s="4">
        <f t="shared" si="167"/>
        <v>0</v>
      </c>
    </row>
    <row r="5346" spans="1:12" hidden="1">
      <c r="A5346" t="s">
        <v>6858</v>
      </c>
      <c r="B5346" t="s">
        <v>6</v>
      </c>
      <c r="C5346" t="s">
        <v>6912</v>
      </c>
      <c r="D5346" t="s">
        <v>1708</v>
      </c>
      <c r="H5346" t="str">
        <f>INDEX('Vensim Variables'!$B:$B,MATCH(EPS!$B5346,'Vensim Variables'!$A:$A,0))</f>
        <v>g pollutant</v>
      </c>
      <c r="I5346" t="str">
        <f t="shared" si="166"/>
        <v>PM10</v>
      </c>
      <c r="J5346">
        <f>INDEX(NoSettings!$C:$C,MATCH(EPS!$A5346,NoSettings!$A:$A,0))</f>
        <v>37683500000</v>
      </c>
      <c r="K5346">
        <f>INDEX(GWP!$C$2:$C$13,MATCH(EPS!I5346,GWP!$B$2:$B$13,0))</f>
        <v>0</v>
      </c>
      <c r="L5346" s="4">
        <f t="shared" si="167"/>
        <v>0</v>
      </c>
    </row>
    <row r="5347" spans="1:12" hidden="1">
      <c r="A5347" t="s">
        <v>6859</v>
      </c>
      <c r="B5347" t="s">
        <v>6</v>
      </c>
      <c r="C5347" t="s">
        <v>6912</v>
      </c>
      <c r="D5347" t="s">
        <v>1709</v>
      </c>
      <c r="H5347" t="str">
        <f>INDEX('Vensim Variables'!$B:$B,MATCH(EPS!$B5347,'Vensim Variables'!$A:$A,0))</f>
        <v>g pollutant</v>
      </c>
      <c r="I5347" t="str">
        <f t="shared" si="166"/>
        <v>PM25</v>
      </c>
      <c r="J5347">
        <f>INDEX(NoSettings!$C:$C,MATCH(EPS!$A5347,NoSettings!$A:$A,0))</f>
        <v>15058100000</v>
      </c>
      <c r="K5347">
        <f>INDEX(GWP!$C$2:$C$13,MATCH(EPS!I5347,GWP!$B$2:$B$13,0))</f>
        <v>0</v>
      </c>
      <c r="L5347" s="4">
        <f t="shared" si="167"/>
        <v>0</v>
      </c>
    </row>
    <row r="5348" spans="1:12" hidden="1">
      <c r="A5348" t="s">
        <v>6860</v>
      </c>
      <c r="B5348" t="s">
        <v>6</v>
      </c>
      <c r="C5348" t="s">
        <v>6912</v>
      </c>
      <c r="D5348" t="s">
        <v>1710</v>
      </c>
      <c r="H5348" t="str">
        <f>INDEX('Vensim Variables'!$B:$B,MATCH(EPS!$B5348,'Vensim Variables'!$A:$A,0))</f>
        <v>g pollutant</v>
      </c>
      <c r="I5348" t="str">
        <f t="shared" si="166"/>
        <v>SOx</v>
      </c>
      <c r="J5348">
        <f>INDEX(NoSettings!$C:$C,MATCH(EPS!$A5348,NoSettings!$A:$A,0))</f>
        <v>2652450000</v>
      </c>
      <c r="K5348">
        <f>INDEX(GWP!$C$2:$C$13,MATCH(EPS!I5348,GWP!$B$2:$B$13,0))</f>
        <v>0</v>
      </c>
      <c r="L5348" s="4">
        <f t="shared" si="167"/>
        <v>0</v>
      </c>
    </row>
    <row r="5349" spans="1:12" hidden="1">
      <c r="A5349" t="s">
        <v>6861</v>
      </c>
      <c r="B5349" t="s">
        <v>6</v>
      </c>
      <c r="C5349" t="s">
        <v>6912</v>
      </c>
      <c r="D5349" t="s">
        <v>1711</v>
      </c>
      <c r="H5349" t="str">
        <f>INDEX('Vensim Variables'!$B:$B,MATCH(EPS!$B5349,'Vensim Variables'!$A:$A,0))</f>
        <v>g pollutant</v>
      </c>
      <c r="I5349" t="str">
        <f t="shared" si="166"/>
        <v>BC</v>
      </c>
      <c r="J5349">
        <f>INDEX(NoSettings!$C:$C,MATCH(EPS!$A5349,NoSettings!$A:$A,0))</f>
        <v>355160000</v>
      </c>
      <c r="K5349">
        <f>INDEX(GWP!$C$2:$C$13,MATCH(EPS!I5349,GWP!$B$2:$B$13,0))</f>
        <v>0</v>
      </c>
      <c r="L5349" s="4">
        <f t="shared" si="167"/>
        <v>0</v>
      </c>
    </row>
    <row r="5350" spans="1:12" hidden="1">
      <c r="A5350" t="s">
        <v>6862</v>
      </c>
      <c r="B5350" t="s">
        <v>6</v>
      </c>
      <c r="C5350" t="s">
        <v>6912</v>
      </c>
      <c r="D5350" t="s">
        <v>1712</v>
      </c>
      <c r="H5350" t="str">
        <f>INDEX('Vensim Variables'!$B:$B,MATCH(EPS!$B5350,'Vensim Variables'!$A:$A,0))</f>
        <v>g pollutant</v>
      </c>
      <c r="I5350" t="str">
        <f t="shared" si="166"/>
        <v>OC</v>
      </c>
      <c r="J5350">
        <f>INDEX(NoSettings!$C:$C,MATCH(EPS!$A5350,NoSettings!$A:$A,0))</f>
        <v>2167060000</v>
      </c>
      <c r="K5350">
        <f>INDEX(GWP!$C$2:$C$13,MATCH(EPS!I5350,GWP!$B$2:$B$13,0))</f>
        <v>0</v>
      </c>
      <c r="L5350" s="4">
        <f t="shared" si="167"/>
        <v>0</v>
      </c>
    </row>
    <row r="5351" spans="1:12" hidden="1">
      <c r="A5351" t="s">
        <v>6863</v>
      </c>
      <c r="B5351" t="s">
        <v>6</v>
      </c>
      <c r="C5351" t="s">
        <v>6912</v>
      </c>
      <c r="D5351" t="s">
        <v>1713</v>
      </c>
      <c r="H5351" t="str">
        <f>INDEX('Vensim Variables'!$B:$B,MATCH(EPS!$B5351,'Vensim Variables'!$A:$A,0))</f>
        <v>g pollutant</v>
      </c>
      <c r="I5351" t="str">
        <f t="shared" si="166"/>
        <v>CH4</v>
      </c>
      <c r="J5351">
        <f>INDEX(NoSettings!$C:$C,MATCH(EPS!$A5351,NoSettings!$A:$A,0))</f>
        <v>2601050000000</v>
      </c>
      <c r="K5351">
        <f>INDEX(GWP!$C$2:$C$13,MATCH(EPS!I5351,GWP!$B$2:$B$13,0))</f>
        <v>28</v>
      </c>
      <c r="L5351" s="4">
        <f t="shared" si="167"/>
        <v>72.829400000000007</v>
      </c>
    </row>
    <row r="5352" spans="1:12" hidden="1">
      <c r="A5352" t="s">
        <v>6864</v>
      </c>
      <c r="B5352" t="s">
        <v>6</v>
      </c>
      <c r="C5352" t="s">
        <v>6912</v>
      </c>
      <c r="D5352" t="s">
        <v>1714</v>
      </c>
      <c r="H5352" t="str">
        <f>INDEX('Vensim Variables'!$B:$B,MATCH(EPS!$B5352,'Vensim Variables'!$A:$A,0))</f>
        <v>g pollutant</v>
      </c>
      <c r="I5352" t="str">
        <f t="shared" si="166"/>
        <v>N2O</v>
      </c>
      <c r="J5352">
        <f>INDEX(NoSettings!$C:$C,MATCH(EPS!$A5352,NoSettings!$A:$A,0))</f>
        <v>104900000</v>
      </c>
      <c r="K5352">
        <f>INDEX(GWP!$C$2:$C$13,MATCH(EPS!I5352,GWP!$B$2:$B$13,0))</f>
        <v>265</v>
      </c>
      <c r="L5352" s="4">
        <f t="shared" si="167"/>
        <v>2.77985E-2</v>
      </c>
    </row>
    <row r="5353" spans="1:12" hidden="1">
      <c r="A5353" t="s">
        <v>6865</v>
      </c>
      <c r="B5353" t="s">
        <v>6</v>
      </c>
      <c r="C5353" t="s">
        <v>6912</v>
      </c>
      <c r="D5353" t="s">
        <v>1715</v>
      </c>
      <c r="H5353" t="str">
        <f>INDEX('Vensim Variables'!$B:$B,MATCH(EPS!$B5353,'Vensim Variables'!$A:$A,0))</f>
        <v>g pollutant</v>
      </c>
      <c r="I5353" t="str">
        <f t="shared" si="166"/>
        <v>F gases</v>
      </c>
      <c r="J5353">
        <f>INDEX(NoSettings!$C:$C,MATCH(EPS!$A5353,NoSettings!$A:$A,0))</f>
        <v>0</v>
      </c>
      <c r="K5353">
        <f>INDEX(GWP!$C$2:$C$13,MATCH(EPS!I5353,GWP!$B$2:$B$13,0))</f>
        <v>1</v>
      </c>
      <c r="L5353" s="4">
        <f t="shared" si="167"/>
        <v>0</v>
      </c>
    </row>
    <row r="5354" spans="1:12" hidden="1">
      <c r="A5354" t="s">
        <v>6866</v>
      </c>
      <c r="B5354" t="s">
        <v>6</v>
      </c>
      <c r="C5354" t="s">
        <v>6913</v>
      </c>
      <c r="D5354" t="s">
        <v>1702</v>
      </c>
      <c r="H5354" t="str">
        <f>INDEX('Vensim Variables'!$B:$B,MATCH(EPS!$B5354,'Vensim Variables'!$A:$A,0))</f>
        <v>g pollutant</v>
      </c>
      <c r="I5354" t="str">
        <f t="shared" si="166"/>
        <v>CO2</v>
      </c>
      <c r="J5354">
        <f>INDEX(NoSettings!$C:$C,MATCH(EPS!$A5354,NoSettings!$A:$A,0))</f>
        <v>0</v>
      </c>
      <c r="K5354">
        <f>INDEX(GWP!$C$2:$C$13,MATCH(EPS!I5354,GWP!$B$2:$B$13,0))</f>
        <v>1</v>
      </c>
      <c r="L5354" s="4">
        <f t="shared" si="167"/>
        <v>0</v>
      </c>
    </row>
    <row r="5355" spans="1:12" hidden="1">
      <c r="A5355" t="s">
        <v>6867</v>
      </c>
      <c r="B5355" t="s">
        <v>6</v>
      </c>
      <c r="C5355" t="s">
        <v>6913</v>
      </c>
      <c r="D5355" t="s">
        <v>1705</v>
      </c>
      <c r="H5355" t="str">
        <f>INDEX('Vensim Variables'!$B:$B,MATCH(EPS!$B5355,'Vensim Variables'!$A:$A,0))</f>
        <v>g pollutant</v>
      </c>
      <c r="I5355" t="str">
        <f t="shared" si="166"/>
        <v>VOC</v>
      </c>
      <c r="J5355">
        <f>INDEX(NoSettings!$C:$C,MATCH(EPS!$A5355,NoSettings!$A:$A,0))</f>
        <v>172500000000</v>
      </c>
      <c r="K5355">
        <f>INDEX(GWP!$C$2:$C$13,MATCH(EPS!I5355,GWP!$B$2:$B$13,0))</f>
        <v>0</v>
      </c>
      <c r="L5355" s="4">
        <f t="shared" si="167"/>
        <v>0</v>
      </c>
    </row>
    <row r="5356" spans="1:12" hidden="1">
      <c r="A5356" t="s">
        <v>6868</v>
      </c>
      <c r="B5356" t="s">
        <v>6</v>
      </c>
      <c r="C5356" t="s">
        <v>6913</v>
      </c>
      <c r="D5356" t="s">
        <v>1706</v>
      </c>
      <c r="H5356" t="str">
        <f>INDEX('Vensim Variables'!$B:$B,MATCH(EPS!$B5356,'Vensim Variables'!$A:$A,0))</f>
        <v>g pollutant</v>
      </c>
      <c r="I5356" t="str">
        <f t="shared" si="166"/>
        <v>CO</v>
      </c>
      <c r="J5356">
        <f>INDEX(NoSettings!$C:$C,MATCH(EPS!$A5356,NoSettings!$A:$A,0))</f>
        <v>1303000000000</v>
      </c>
      <c r="K5356">
        <f>INDEX(GWP!$C$2:$C$13,MATCH(EPS!I5356,GWP!$B$2:$B$13,0))</f>
        <v>0</v>
      </c>
      <c r="L5356" s="4">
        <f t="shared" si="167"/>
        <v>0</v>
      </c>
    </row>
    <row r="5357" spans="1:12" hidden="1">
      <c r="A5357" t="s">
        <v>6869</v>
      </c>
      <c r="B5357" t="s">
        <v>6</v>
      </c>
      <c r="C5357" t="s">
        <v>6913</v>
      </c>
      <c r="D5357" t="s">
        <v>1707</v>
      </c>
      <c r="H5357" t="str">
        <f>INDEX('Vensim Variables'!$B:$B,MATCH(EPS!$B5357,'Vensim Variables'!$A:$A,0))</f>
        <v>g pollutant</v>
      </c>
      <c r="I5357" t="str">
        <f t="shared" si="166"/>
        <v>NOx</v>
      </c>
      <c r="J5357">
        <f>INDEX(NoSettings!$C:$C,MATCH(EPS!$A5357,NoSettings!$A:$A,0))</f>
        <v>81230000000</v>
      </c>
      <c r="K5357">
        <f>INDEX(GWP!$C$2:$C$13,MATCH(EPS!I5357,GWP!$B$2:$B$13,0))</f>
        <v>0</v>
      </c>
      <c r="L5357" s="4">
        <f t="shared" si="167"/>
        <v>0</v>
      </c>
    </row>
    <row r="5358" spans="1:12" hidden="1">
      <c r="A5358" t="s">
        <v>6870</v>
      </c>
      <c r="B5358" t="s">
        <v>6</v>
      </c>
      <c r="C5358" t="s">
        <v>6913</v>
      </c>
      <c r="D5358" t="s">
        <v>1708</v>
      </c>
      <c r="H5358" t="str">
        <f>INDEX('Vensim Variables'!$B:$B,MATCH(EPS!$B5358,'Vensim Variables'!$A:$A,0))</f>
        <v>g pollutant</v>
      </c>
      <c r="I5358" t="str">
        <f t="shared" si="166"/>
        <v>PM10</v>
      </c>
      <c r="J5358">
        <f>INDEX(NoSettings!$C:$C,MATCH(EPS!$A5358,NoSettings!$A:$A,0))</f>
        <v>227500000000</v>
      </c>
      <c r="K5358">
        <f>INDEX(GWP!$C$2:$C$13,MATCH(EPS!I5358,GWP!$B$2:$B$13,0))</f>
        <v>0</v>
      </c>
      <c r="L5358" s="4">
        <f t="shared" si="167"/>
        <v>0</v>
      </c>
    </row>
    <row r="5359" spans="1:12" hidden="1">
      <c r="A5359" t="s">
        <v>6871</v>
      </c>
      <c r="B5359" t="s">
        <v>6</v>
      </c>
      <c r="C5359" t="s">
        <v>6913</v>
      </c>
      <c r="D5359" t="s">
        <v>1709</v>
      </c>
      <c r="H5359" t="str">
        <f>INDEX('Vensim Variables'!$B:$B,MATCH(EPS!$B5359,'Vensim Variables'!$A:$A,0))</f>
        <v>g pollutant</v>
      </c>
      <c r="I5359" t="str">
        <f t="shared" si="166"/>
        <v>PM25</v>
      </c>
      <c r="J5359">
        <f>INDEX(NoSettings!$C:$C,MATCH(EPS!$A5359,NoSettings!$A:$A,0))</f>
        <v>203100000000</v>
      </c>
      <c r="K5359">
        <f>INDEX(GWP!$C$2:$C$13,MATCH(EPS!I5359,GWP!$B$2:$B$13,0))</f>
        <v>0</v>
      </c>
      <c r="L5359" s="4">
        <f t="shared" si="167"/>
        <v>0</v>
      </c>
    </row>
    <row r="5360" spans="1:12" hidden="1">
      <c r="A5360" t="s">
        <v>6872</v>
      </c>
      <c r="B5360" t="s">
        <v>6</v>
      </c>
      <c r="C5360" t="s">
        <v>6913</v>
      </c>
      <c r="D5360" t="s">
        <v>1710</v>
      </c>
      <c r="H5360" t="str">
        <f>INDEX('Vensim Variables'!$B:$B,MATCH(EPS!$B5360,'Vensim Variables'!$A:$A,0))</f>
        <v>g pollutant</v>
      </c>
      <c r="I5360" t="str">
        <f t="shared" si="166"/>
        <v>SOx</v>
      </c>
      <c r="J5360">
        <f>INDEX(NoSettings!$C:$C,MATCH(EPS!$A5360,NoSettings!$A:$A,0))</f>
        <v>25250000000</v>
      </c>
      <c r="K5360">
        <f>INDEX(GWP!$C$2:$C$13,MATCH(EPS!I5360,GWP!$B$2:$B$13,0))</f>
        <v>0</v>
      </c>
      <c r="L5360" s="4">
        <f t="shared" si="167"/>
        <v>0</v>
      </c>
    </row>
    <row r="5361" spans="1:12" hidden="1">
      <c r="A5361" t="s">
        <v>6873</v>
      </c>
      <c r="B5361" t="s">
        <v>6</v>
      </c>
      <c r="C5361" t="s">
        <v>6913</v>
      </c>
      <c r="D5361" t="s">
        <v>1711</v>
      </c>
      <c r="H5361" t="str">
        <f>INDEX('Vensim Variables'!$B:$B,MATCH(EPS!$B5361,'Vensim Variables'!$A:$A,0))</f>
        <v>g pollutant</v>
      </c>
      <c r="I5361" t="str">
        <f t="shared" si="166"/>
        <v>BC</v>
      </c>
      <c r="J5361">
        <f>INDEX(NoSettings!$C:$C,MATCH(EPS!$A5361,NoSettings!$A:$A,0))</f>
        <v>21390000000</v>
      </c>
      <c r="K5361">
        <f>INDEX(GWP!$C$2:$C$13,MATCH(EPS!I5361,GWP!$B$2:$B$13,0))</f>
        <v>0</v>
      </c>
      <c r="L5361" s="4">
        <f t="shared" si="167"/>
        <v>0</v>
      </c>
    </row>
    <row r="5362" spans="1:12" hidden="1">
      <c r="A5362" t="s">
        <v>6874</v>
      </c>
      <c r="B5362" t="s">
        <v>6</v>
      </c>
      <c r="C5362" t="s">
        <v>6913</v>
      </c>
      <c r="D5362" t="s">
        <v>1712</v>
      </c>
      <c r="H5362" t="str">
        <f>INDEX('Vensim Variables'!$B:$B,MATCH(EPS!$B5362,'Vensim Variables'!$A:$A,0))</f>
        <v>g pollutant</v>
      </c>
      <c r="I5362" t="str">
        <f t="shared" si="166"/>
        <v>OC</v>
      </c>
      <c r="J5362">
        <f>INDEX(NoSettings!$C:$C,MATCH(EPS!$A5362,NoSettings!$A:$A,0))</f>
        <v>76690000000</v>
      </c>
      <c r="K5362">
        <f>INDEX(GWP!$C$2:$C$13,MATCH(EPS!I5362,GWP!$B$2:$B$13,0))</f>
        <v>0</v>
      </c>
      <c r="L5362" s="4">
        <f t="shared" si="167"/>
        <v>0</v>
      </c>
    </row>
    <row r="5363" spans="1:12" hidden="1">
      <c r="A5363" t="s">
        <v>6875</v>
      </c>
      <c r="B5363" t="s">
        <v>6</v>
      </c>
      <c r="C5363" t="s">
        <v>6913</v>
      </c>
      <c r="D5363" t="s">
        <v>1713</v>
      </c>
      <c r="H5363" t="str">
        <f>INDEX('Vensim Variables'!$B:$B,MATCH(EPS!$B5363,'Vensim Variables'!$A:$A,0))</f>
        <v>g pollutant</v>
      </c>
      <c r="I5363" t="str">
        <f t="shared" si="166"/>
        <v>CH4</v>
      </c>
      <c r="J5363">
        <f>INDEX(NoSettings!$C:$C,MATCH(EPS!$A5363,NoSettings!$A:$A,0))</f>
        <v>5232000000000</v>
      </c>
      <c r="K5363">
        <f>INDEX(GWP!$C$2:$C$13,MATCH(EPS!I5363,GWP!$B$2:$B$13,0))</f>
        <v>28</v>
      </c>
      <c r="L5363" s="4">
        <f t="shared" si="167"/>
        <v>146.49600000000001</v>
      </c>
    </row>
    <row r="5364" spans="1:12" hidden="1">
      <c r="A5364" t="s">
        <v>6876</v>
      </c>
      <c r="B5364" t="s">
        <v>6</v>
      </c>
      <c r="C5364" t="s">
        <v>6913</v>
      </c>
      <c r="D5364" t="s">
        <v>1714</v>
      </c>
      <c r="H5364" t="str">
        <f>INDEX('Vensim Variables'!$B:$B,MATCH(EPS!$B5364,'Vensim Variables'!$A:$A,0))</f>
        <v>g pollutant</v>
      </c>
      <c r="I5364" t="str">
        <f t="shared" si="166"/>
        <v>N2O</v>
      </c>
      <c r="J5364">
        <f>INDEX(NoSettings!$C:$C,MATCH(EPS!$A5364,NoSettings!$A:$A,0))</f>
        <v>85660000000</v>
      </c>
      <c r="K5364">
        <f>INDEX(GWP!$C$2:$C$13,MATCH(EPS!I5364,GWP!$B$2:$B$13,0))</f>
        <v>265</v>
      </c>
      <c r="L5364" s="4">
        <f t="shared" si="167"/>
        <v>22.6999</v>
      </c>
    </row>
    <row r="5365" spans="1:12" hidden="1">
      <c r="A5365" t="s">
        <v>6877</v>
      </c>
      <c r="B5365" t="s">
        <v>6</v>
      </c>
      <c r="C5365" t="s">
        <v>6913</v>
      </c>
      <c r="D5365" t="s">
        <v>1715</v>
      </c>
      <c r="H5365" t="str">
        <f>INDEX('Vensim Variables'!$B:$B,MATCH(EPS!$B5365,'Vensim Variables'!$A:$A,0))</f>
        <v>g pollutant</v>
      </c>
      <c r="I5365" t="str">
        <f t="shared" si="166"/>
        <v>F gases</v>
      </c>
      <c r="J5365">
        <f>INDEX(NoSettings!$C:$C,MATCH(EPS!$A5365,NoSettings!$A:$A,0))</f>
        <v>0</v>
      </c>
      <c r="K5365">
        <f>INDEX(GWP!$C$2:$C$13,MATCH(EPS!I5365,GWP!$B$2:$B$13,0))</f>
        <v>1</v>
      </c>
      <c r="L5365" s="4">
        <f t="shared" si="167"/>
        <v>0</v>
      </c>
    </row>
    <row r="5366" spans="1:12" hidden="1">
      <c r="A5366" t="s">
        <v>6878</v>
      </c>
      <c r="B5366" t="s">
        <v>6</v>
      </c>
      <c r="C5366" t="s">
        <v>6914</v>
      </c>
      <c r="D5366" t="s">
        <v>1702</v>
      </c>
      <c r="H5366" t="str">
        <f>INDEX('Vensim Variables'!$B:$B,MATCH(EPS!$B5366,'Vensim Variables'!$A:$A,0))</f>
        <v>g pollutant</v>
      </c>
      <c r="I5366" t="str">
        <f t="shared" si="166"/>
        <v>CO2</v>
      </c>
      <c r="J5366">
        <f>INDEX(NoSettings!$C:$C,MATCH(EPS!$A5366,NoSettings!$A:$A,0))</f>
        <v>55622600000000</v>
      </c>
      <c r="K5366">
        <f>INDEX(GWP!$C$2:$C$13,MATCH(EPS!I5366,GWP!$B$2:$B$13,0))</f>
        <v>1</v>
      </c>
      <c r="L5366" s="4">
        <f t="shared" si="167"/>
        <v>55.622599999999998</v>
      </c>
    </row>
    <row r="5367" spans="1:12" hidden="1">
      <c r="A5367" t="s">
        <v>6879</v>
      </c>
      <c r="B5367" t="s">
        <v>6</v>
      </c>
      <c r="C5367" t="s">
        <v>6914</v>
      </c>
      <c r="D5367" t="s">
        <v>1705</v>
      </c>
      <c r="H5367" t="str">
        <f>INDEX('Vensim Variables'!$B:$B,MATCH(EPS!$B5367,'Vensim Variables'!$A:$A,0))</f>
        <v>g pollutant</v>
      </c>
      <c r="I5367" t="str">
        <f t="shared" si="166"/>
        <v>VOC</v>
      </c>
      <c r="J5367">
        <f>INDEX(NoSettings!$C:$C,MATCH(EPS!$A5367,NoSettings!$A:$A,0))</f>
        <v>755796000000</v>
      </c>
      <c r="K5367">
        <f>INDEX(GWP!$C$2:$C$13,MATCH(EPS!I5367,GWP!$B$2:$B$13,0))</f>
        <v>0</v>
      </c>
      <c r="L5367" s="4">
        <f t="shared" si="167"/>
        <v>0</v>
      </c>
    </row>
    <row r="5368" spans="1:12" hidden="1">
      <c r="A5368" t="s">
        <v>6880</v>
      </c>
      <c r="B5368" t="s">
        <v>6</v>
      </c>
      <c r="C5368" t="s">
        <v>6914</v>
      </c>
      <c r="D5368" t="s">
        <v>1706</v>
      </c>
      <c r="H5368" t="str">
        <f>INDEX('Vensim Variables'!$B:$B,MATCH(EPS!$B5368,'Vensim Variables'!$A:$A,0))</f>
        <v>g pollutant</v>
      </c>
      <c r="I5368" t="str">
        <f t="shared" si="166"/>
        <v>CO</v>
      </c>
      <c r="J5368">
        <f>INDEX(NoSettings!$C:$C,MATCH(EPS!$A5368,NoSettings!$A:$A,0))</f>
        <v>7421390000000</v>
      </c>
      <c r="K5368">
        <f>INDEX(GWP!$C$2:$C$13,MATCH(EPS!I5368,GWP!$B$2:$B$13,0))</f>
        <v>0</v>
      </c>
      <c r="L5368" s="4">
        <f t="shared" si="167"/>
        <v>0</v>
      </c>
    </row>
    <row r="5369" spans="1:12" hidden="1">
      <c r="A5369" t="s">
        <v>6881</v>
      </c>
      <c r="B5369" t="s">
        <v>6</v>
      </c>
      <c r="C5369" t="s">
        <v>6914</v>
      </c>
      <c r="D5369" t="s">
        <v>1707</v>
      </c>
      <c r="H5369" t="str">
        <f>INDEX('Vensim Variables'!$B:$B,MATCH(EPS!$B5369,'Vensim Variables'!$A:$A,0))</f>
        <v>g pollutant</v>
      </c>
      <c r="I5369" t="str">
        <f t="shared" si="166"/>
        <v>NOx</v>
      </c>
      <c r="J5369">
        <f>INDEX(NoSettings!$C:$C,MATCH(EPS!$A5369,NoSettings!$A:$A,0))</f>
        <v>774173000000</v>
      </c>
      <c r="K5369">
        <f>INDEX(GWP!$C$2:$C$13,MATCH(EPS!I5369,GWP!$B$2:$B$13,0))</f>
        <v>0</v>
      </c>
      <c r="L5369" s="4">
        <f t="shared" si="167"/>
        <v>0</v>
      </c>
    </row>
    <row r="5370" spans="1:12" hidden="1">
      <c r="A5370" t="s">
        <v>6882</v>
      </c>
      <c r="B5370" t="s">
        <v>6</v>
      </c>
      <c r="C5370" t="s">
        <v>6914</v>
      </c>
      <c r="D5370" t="s">
        <v>1708</v>
      </c>
      <c r="H5370" t="str">
        <f>INDEX('Vensim Variables'!$B:$B,MATCH(EPS!$B5370,'Vensim Variables'!$A:$A,0))</f>
        <v>g pollutant</v>
      </c>
      <c r="I5370" t="str">
        <f t="shared" si="166"/>
        <v>PM10</v>
      </c>
      <c r="J5370">
        <f>INDEX(NoSettings!$C:$C,MATCH(EPS!$A5370,NoSettings!$A:$A,0))</f>
        <v>75027200000</v>
      </c>
      <c r="K5370">
        <f>INDEX(GWP!$C$2:$C$13,MATCH(EPS!I5370,GWP!$B$2:$B$13,0))</f>
        <v>0</v>
      </c>
      <c r="L5370" s="4">
        <f t="shared" si="167"/>
        <v>0</v>
      </c>
    </row>
    <row r="5371" spans="1:12" hidden="1">
      <c r="A5371" t="s">
        <v>6883</v>
      </c>
      <c r="B5371" t="s">
        <v>6</v>
      </c>
      <c r="C5371" t="s">
        <v>6914</v>
      </c>
      <c r="D5371" t="s">
        <v>1709</v>
      </c>
      <c r="H5371" t="str">
        <f>INDEX('Vensim Variables'!$B:$B,MATCH(EPS!$B5371,'Vensim Variables'!$A:$A,0))</f>
        <v>g pollutant</v>
      </c>
      <c r="I5371" t="str">
        <f t="shared" si="166"/>
        <v>PM25</v>
      </c>
      <c r="J5371">
        <f>INDEX(NoSettings!$C:$C,MATCH(EPS!$A5371,NoSettings!$A:$A,0))</f>
        <v>70755800000</v>
      </c>
      <c r="K5371">
        <f>INDEX(GWP!$C$2:$C$13,MATCH(EPS!I5371,GWP!$B$2:$B$13,0))</f>
        <v>0</v>
      </c>
      <c r="L5371" s="4">
        <f t="shared" si="167"/>
        <v>0</v>
      </c>
    </row>
    <row r="5372" spans="1:12" hidden="1">
      <c r="A5372" t="s">
        <v>6884</v>
      </c>
      <c r="B5372" t="s">
        <v>6</v>
      </c>
      <c r="C5372" t="s">
        <v>6914</v>
      </c>
      <c r="D5372" t="s">
        <v>1710</v>
      </c>
      <c r="H5372" t="str">
        <f>INDEX('Vensim Variables'!$B:$B,MATCH(EPS!$B5372,'Vensim Variables'!$A:$A,0))</f>
        <v>g pollutant</v>
      </c>
      <c r="I5372" t="str">
        <f t="shared" si="166"/>
        <v>SOx</v>
      </c>
      <c r="J5372">
        <f>INDEX(NoSettings!$C:$C,MATCH(EPS!$A5372,NoSettings!$A:$A,0))</f>
        <v>7835600000</v>
      </c>
      <c r="K5372">
        <f>INDEX(GWP!$C$2:$C$13,MATCH(EPS!I5372,GWP!$B$2:$B$13,0))</f>
        <v>0</v>
      </c>
      <c r="L5372" s="4">
        <f t="shared" si="167"/>
        <v>0</v>
      </c>
    </row>
    <row r="5373" spans="1:12" hidden="1">
      <c r="A5373" t="s">
        <v>6885</v>
      </c>
      <c r="B5373" t="s">
        <v>6</v>
      </c>
      <c r="C5373" t="s">
        <v>6914</v>
      </c>
      <c r="D5373" t="s">
        <v>1711</v>
      </c>
      <c r="H5373" t="str">
        <f>INDEX('Vensim Variables'!$B:$B,MATCH(EPS!$B5373,'Vensim Variables'!$A:$A,0))</f>
        <v>g pollutant</v>
      </c>
      <c r="I5373" t="str">
        <f t="shared" si="166"/>
        <v>BC</v>
      </c>
      <c r="J5373">
        <f>INDEX(NoSettings!$C:$C,MATCH(EPS!$A5373,NoSettings!$A:$A,0))</f>
        <v>36097100000</v>
      </c>
      <c r="K5373">
        <f>INDEX(GWP!$C$2:$C$13,MATCH(EPS!I5373,GWP!$B$2:$B$13,0))</f>
        <v>0</v>
      </c>
      <c r="L5373" s="4">
        <f t="shared" si="167"/>
        <v>0</v>
      </c>
    </row>
    <row r="5374" spans="1:12" hidden="1">
      <c r="A5374" t="s">
        <v>6886</v>
      </c>
      <c r="B5374" t="s">
        <v>6</v>
      </c>
      <c r="C5374" t="s">
        <v>6914</v>
      </c>
      <c r="D5374" t="s">
        <v>1712</v>
      </c>
      <c r="H5374" t="str">
        <f>INDEX('Vensim Variables'!$B:$B,MATCH(EPS!$B5374,'Vensim Variables'!$A:$A,0))</f>
        <v>g pollutant</v>
      </c>
      <c r="I5374" t="str">
        <f t="shared" si="166"/>
        <v>OC</v>
      </c>
      <c r="J5374">
        <f>INDEX(NoSettings!$C:$C,MATCH(EPS!$A5374,NoSettings!$A:$A,0))</f>
        <v>20127300000</v>
      </c>
      <c r="K5374">
        <f>INDEX(GWP!$C$2:$C$13,MATCH(EPS!I5374,GWP!$B$2:$B$13,0))</f>
        <v>0</v>
      </c>
      <c r="L5374" s="4">
        <f t="shared" si="167"/>
        <v>0</v>
      </c>
    </row>
    <row r="5375" spans="1:12" hidden="1">
      <c r="A5375" t="s">
        <v>6887</v>
      </c>
      <c r="B5375" t="s">
        <v>6</v>
      </c>
      <c r="C5375" t="s">
        <v>6914</v>
      </c>
      <c r="D5375" t="s">
        <v>1713</v>
      </c>
      <c r="H5375" t="str">
        <f>INDEX('Vensim Variables'!$B:$B,MATCH(EPS!$B5375,'Vensim Variables'!$A:$A,0))</f>
        <v>g pollutant</v>
      </c>
      <c r="I5375" t="str">
        <f t="shared" si="166"/>
        <v>CH4</v>
      </c>
      <c r="J5375">
        <f>INDEX(NoSettings!$C:$C,MATCH(EPS!$A5375,NoSettings!$A:$A,0))</f>
        <v>1980070000</v>
      </c>
      <c r="K5375">
        <f>INDEX(GWP!$C$2:$C$13,MATCH(EPS!I5375,GWP!$B$2:$B$13,0))</f>
        <v>28</v>
      </c>
      <c r="L5375" s="4">
        <f t="shared" si="167"/>
        <v>5.5441959999999998E-2</v>
      </c>
    </row>
    <row r="5376" spans="1:12" hidden="1">
      <c r="A5376" t="s">
        <v>6888</v>
      </c>
      <c r="B5376" t="s">
        <v>6</v>
      </c>
      <c r="C5376" t="s">
        <v>6914</v>
      </c>
      <c r="D5376" t="s">
        <v>1714</v>
      </c>
      <c r="H5376" t="str">
        <f>INDEX('Vensim Variables'!$B:$B,MATCH(EPS!$B5376,'Vensim Variables'!$A:$A,0))</f>
        <v>g pollutant</v>
      </c>
      <c r="I5376" t="str">
        <f t="shared" si="166"/>
        <v>N2O</v>
      </c>
      <c r="J5376">
        <f>INDEX(NoSettings!$C:$C,MATCH(EPS!$A5376,NoSettings!$A:$A,0))</f>
        <v>373543000</v>
      </c>
      <c r="K5376">
        <f>INDEX(GWP!$C$2:$C$13,MATCH(EPS!I5376,GWP!$B$2:$B$13,0))</f>
        <v>265</v>
      </c>
      <c r="L5376" s="4">
        <f t="shared" si="167"/>
        <v>9.8988894999999993E-2</v>
      </c>
    </row>
    <row r="5377" spans="1:12" hidden="1">
      <c r="A5377" t="s">
        <v>6889</v>
      </c>
      <c r="B5377" t="s">
        <v>6</v>
      </c>
      <c r="C5377" t="s">
        <v>6914</v>
      </c>
      <c r="D5377" t="s">
        <v>1715</v>
      </c>
      <c r="H5377" t="str">
        <f>INDEX('Vensim Variables'!$B:$B,MATCH(EPS!$B5377,'Vensim Variables'!$A:$A,0))</f>
        <v>g pollutant</v>
      </c>
      <c r="I5377" t="str">
        <f t="shared" si="166"/>
        <v>F gases</v>
      </c>
      <c r="J5377">
        <f>INDEX(NoSettings!$C:$C,MATCH(EPS!$A5377,NoSettings!$A:$A,0))</f>
        <v>0</v>
      </c>
      <c r="K5377">
        <f>INDEX(GWP!$C$2:$C$13,MATCH(EPS!I5377,GWP!$B$2:$B$13,0))</f>
        <v>1</v>
      </c>
      <c r="L5377" s="4">
        <f t="shared" si="167"/>
        <v>0</v>
      </c>
    </row>
    <row r="5378" spans="1:12" hidden="1">
      <c r="A5378" t="s">
        <v>7</v>
      </c>
      <c r="B5378" t="s">
        <v>1700</v>
      </c>
      <c r="C5378" t="s">
        <v>1768</v>
      </c>
      <c r="H5378" t="str">
        <f>INDEX('Vensim Variables'!$B:$B,MATCH(EPS!$B5378,'Vensim Variables'!$A:$A,0))</f>
        <v>MMTCO2e</v>
      </c>
      <c r="I5378" t="str">
        <f t="shared" si="166"/>
        <v>NA</v>
      </c>
      <c r="J5378">
        <f>INDEX(NoSettings!$C:$C,MATCH(EPS!$A5378,NoSettings!$A:$A,0))</f>
        <v>1785.26</v>
      </c>
      <c r="K5378" t="e">
        <f>INDEX(GWP!$C$2:$C$13,MATCH(EPS!I5378,GWP!$B$2:$B$13,0))</f>
        <v>#N/A</v>
      </c>
      <c r="L5378" s="4">
        <f t="shared" si="167"/>
        <v>1785.26</v>
      </c>
    </row>
    <row r="5379" spans="1:12" hidden="1">
      <c r="A5379" t="s">
        <v>8</v>
      </c>
      <c r="B5379" t="s">
        <v>1700</v>
      </c>
      <c r="C5379" t="s">
        <v>1769</v>
      </c>
      <c r="H5379" t="str">
        <f>INDEX('Vensim Variables'!$B:$B,MATCH(EPS!$B5379,'Vensim Variables'!$A:$A,0))</f>
        <v>MMTCO2e</v>
      </c>
      <c r="I5379" t="str">
        <f t="shared" ref="I5379:I5442" si="168">IF(OR(C5379="CO2",C5379="CH4",C5379="N2O",C5379="F gases",C5379="VOC",C5379="CO",C5379="NOx",C5379="PM10",C5379="PM25",C5379="SOx",C5379="BC",C5379="OC"),C5379,IF(OR(D5379="CO2",D5379="CH4",D5379="N2O",D5379="F gases",D5379="VOC",D5379="CO",D5379="NOx",D5379="PM10",D5379="PM25",D5379="SOx",D5379="BC",D5379="OC"),D5379,IF(OR(E5379="CO2",E5379="CH4",E5379="N2O",E5379="F gases",E5379="VOC",E5379="CO",E5379="NOx",E5379="PM10",E5379="PM25",E5379="SOx",E5379="BC",E5379="OC"),E5379,"NA")))</f>
        <v>NA</v>
      </c>
      <c r="J5379">
        <f>INDEX(NoSettings!$C:$C,MATCH(EPS!$A5379,NoSettings!$A:$A,0))</f>
        <v>1626.15</v>
      </c>
      <c r="K5379" t="e">
        <f>INDEX(GWP!$C$2:$C$13,MATCH(EPS!I5379,GWP!$B$2:$B$13,0))</f>
        <v>#N/A</v>
      </c>
      <c r="L5379" s="4">
        <f t="shared" ref="L5379:L5442" si="169">IF(H5379="g pollutant",K5379*J5379/10^12,IF(H5379="MMTCO2e",J5379,IF(H5379="MWh",J5379,0)))</f>
        <v>1626.15</v>
      </c>
    </row>
    <row r="5380" spans="1:12" hidden="1">
      <c r="A5380" t="s">
        <v>9</v>
      </c>
      <c r="B5380" t="s">
        <v>1700</v>
      </c>
      <c r="C5380" t="s">
        <v>1770</v>
      </c>
      <c r="H5380" t="str">
        <f>INDEX('Vensim Variables'!$B:$B,MATCH(EPS!$B5380,'Vensim Variables'!$A:$A,0))</f>
        <v>MMTCO2e</v>
      </c>
      <c r="I5380" t="str">
        <f t="shared" si="168"/>
        <v>NA</v>
      </c>
      <c r="J5380">
        <f>INDEX(NoSettings!$C:$C,MATCH(EPS!$A5380,NoSettings!$A:$A,0))</f>
        <v>65.606999999999999</v>
      </c>
      <c r="K5380" t="e">
        <f>INDEX(GWP!$C$2:$C$13,MATCH(EPS!I5380,GWP!$B$2:$B$13,0))</f>
        <v>#N/A</v>
      </c>
      <c r="L5380" s="4">
        <f t="shared" si="169"/>
        <v>65.606999999999999</v>
      </c>
    </row>
    <row r="5381" spans="1:12">
      <c r="A5381" t="s">
        <v>10</v>
      </c>
      <c r="B5381" t="s">
        <v>1700</v>
      </c>
      <c r="C5381" t="s">
        <v>1771</v>
      </c>
      <c r="H5381" t="str">
        <f>INDEX('Vensim Variables'!$B:$B,MATCH(EPS!$B5381,'Vensim Variables'!$A:$A,0))</f>
        <v>MMTCO2e</v>
      </c>
      <c r="I5381" t="str">
        <f t="shared" si="168"/>
        <v>NA</v>
      </c>
      <c r="J5381">
        <f>INDEX(NoSettings!$C:$C,MATCH(EPS!$A5381,NoSettings!$A:$A,0))</f>
        <v>-754.12800000000004</v>
      </c>
      <c r="K5381" t="e">
        <f>INDEX(GWP!$C$2:$C$13,MATCH(EPS!I5381,GWP!$B$2:$B$13,0))</f>
        <v>#N/A</v>
      </c>
      <c r="L5381" s="4">
        <f t="shared" si="169"/>
        <v>-754.12800000000004</v>
      </c>
    </row>
    <row r="5382" spans="1:12" hidden="1">
      <c r="A5382" t="s">
        <v>11</v>
      </c>
      <c r="B5382" t="s">
        <v>1700</v>
      </c>
      <c r="C5382" t="s">
        <v>1772</v>
      </c>
      <c r="H5382" t="str">
        <f>INDEX('Vensim Variables'!$B:$B,MATCH(EPS!$B5382,'Vensim Variables'!$A:$A,0))</f>
        <v>MMTCO2e</v>
      </c>
      <c r="I5382" t="str">
        <f t="shared" si="168"/>
        <v>NA</v>
      </c>
      <c r="J5382">
        <f>INDEX(NoSettings!$C:$C,MATCH(EPS!$A5382,NoSettings!$A:$A,0))</f>
        <v>0</v>
      </c>
      <c r="K5382" t="e">
        <f>INDEX(GWP!$C$2:$C$13,MATCH(EPS!I5382,GWP!$B$2:$B$13,0))</f>
        <v>#N/A</v>
      </c>
      <c r="L5382" s="4">
        <f t="shared" si="169"/>
        <v>0</v>
      </c>
    </row>
    <row r="5383" spans="1:12" hidden="1">
      <c r="A5383" t="s">
        <v>12</v>
      </c>
      <c r="B5383" t="s">
        <v>12</v>
      </c>
      <c r="H5383" t="str">
        <f>INDEX('Vensim Variables'!$B:$B,MATCH(EPS!$B5383,'Vensim Variables'!$A:$A,0))</f>
        <v>MMTCO2e</v>
      </c>
      <c r="I5383" t="str">
        <f t="shared" si="168"/>
        <v>NA</v>
      </c>
      <c r="J5383">
        <f>INDEX(NoSettings!$C:$C,MATCH(EPS!$A5383,NoSettings!$A:$A,0))</f>
        <v>914.64200000000005</v>
      </c>
      <c r="K5383" t="e">
        <f>INDEX(GWP!$C$2:$C$13,MATCH(EPS!I5383,GWP!$B$2:$B$13,0))</f>
        <v>#N/A</v>
      </c>
      <c r="L5383" s="4">
        <f t="shared" si="169"/>
        <v>914.64200000000005</v>
      </c>
    </row>
    <row r="5384" spans="1:12" hidden="1">
      <c r="A5384" t="s">
        <v>13</v>
      </c>
      <c r="B5384" t="s">
        <v>13</v>
      </c>
      <c r="H5384" t="str">
        <f>INDEX('Vensim Variables'!$B:$B,MATCH(EPS!$B5384,'Vensim Variables'!$A:$A,0))</f>
        <v>MMTCO2e</v>
      </c>
      <c r="I5384" t="str">
        <f t="shared" si="168"/>
        <v>NA</v>
      </c>
      <c r="J5384">
        <f>INDEX(NoSettings!$C:$C,MATCH(EPS!$A5384,NoSettings!$A:$A,0))</f>
        <v>750.48900000000003</v>
      </c>
      <c r="K5384" t="e">
        <f>INDEX(GWP!$C$2:$C$13,MATCH(EPS!I5384,GWP!$B$2:$B$13,0))</f>
        <v>#N/A</v>
      </c>
      <c r="L5384" s="4">
        <f t="shared" si="169"/>
        <v>750.48900000000003</v>
      </c>
    </row>
    <row r="5385" spans="1:12" hidden="1">
      <c r="A5385" t="s">
        <v>14</v>
      </c>
      <c r="B5385" t="s">
        <v>14</v>
      </c>
      <c r="H5385" t="str">
        <f>INDEX('Vensim Variables'!$B:$B,MATCH(EPS!$B5385,'Vensim Variables'!$A:$A,0))</f>
        <v>MMTCO2e</v>
      </c>
      <c r="I5385" t="str">
        <f t="shared" si="168"/>
        <v>NA</v>
      </c>
      <c r="J5385">
        <f>INDEX(NoSettings!$C:$C,MATCH(EPS!$A5385,NoSettings!$A:$A,0))</f>
        <v>649.73400000000004</v>
      </c>
      <c r="K5385" t="e">
        <f>INDEX(GWP!$C$2:$C$13,MATCH(EPS!I5385,GWP!$B$2:$B$13,0))</f>
        <v>#N/A</v>
      </c>
      <c r="L5385" s="4">
        <f t="shared" si="169"/>
        <v>649.73400000000004</v>
      </c>
    </row>
    <row r="5386" spans="1:12" hidden="1">
      <c r="A5386" t="s">
        <v>15</v>
      </c>
      <c r="B5386" t="s">
        <v>15</v>
      </c>
      <c r="H5386" t="str">
        <f>INDEX('Vensim Variables'!$B:$B,MATCH(EPS!$B5386,'Vensim Variables'!$A:$A,0))</f>
        <v>MMTCO2e</v>
      </c>
      <c r="I5386" t="str">
        <f t="shared" si="168"/>
        <v>NA</v>
      </c>
      <c r="J5386">
        <f>INDEX(NoSettings!$C:$C,MATCH(EPS!$A5386,NoSettings!$A:$A,0))</f>
        <v>169.196</v>
      </c>
      <c r="K5386" t="e">
        <f>INDEX(GWP!$C$2:$C$13,MATCH(EPS!I5386,GWP!$B$2:$B$13,0))</f>
        <v>#N/A</v>
      </c>
      <c r="L5386" s="4">
        <f t="shared" si="169"/>
        <v>169.196</v>
      </c>
    </row>
    <row r="5387" spans="1:12" hidden="1">
      <c r="A5387" t="s">
        <v>16</v>
      </c>
      <c r="B5387" t="s">
        <v>16</v>
      </c>
      <c r="H5387" t="str">
        <f>INDEX('Vensim Variables'!$B:$B,MATCH(EPS!$B5387,'Vensim Variables'!$A:$A,0))</f>
        <v>MMTCO2e</v>
      </c>
      <c r="I5387" t="str">
        <f t="shared" si="168"/>
        <v>NA</v>
      </c>
      <c r="J5387">
        <f>INDEX(NoSettings!$C:$C,MATCH(EPS!$A5387,NoSettings!$A:$A,0))</f>
        <v>560.79499999999996</v>
      </c>
      <c r="K5387" t="e">
        <f>INDEX(GWP!$C$2:$C$13,MATCH(EPS!I5387,GWP!$B$2:$B$13,0))</f>
        <v>#N/A</v>
      </c>
      <c r="L5387" s="4">
        <f t="shared" si="169"/>
        <v>560.79499999999996</v>
      </c>
    </row>
    <row r="5388" spans="1:12" hidden="1">
      <c r="A5388" t="s">
        <v>1901</v>
      </c>
      <c r="B5388" t="s">
        <v>1902</v>
      </c>
      <c r="C5388" t="s">
        <v>1752</v>
      </c>
      <c r="H5388" t="str">
        <f>INDEX('Vensim Variables'!$B:$B,MATCH(EPS!$B5388,'Vensim Variables'!$A:$A,0))</f>
        <v>MWh</v>
      </c>
      <c r="I5388" t="str">
        <f t="shared" si="168"/>
        <v>NA</v>
      </c>
      <c r="J5388">
        <f>INDEX(NoSettings!$C:$C,MATCH(EPS!$A5388,NoSettings!$A:$A,0))</f>
        <v>912079000</v>
      </c>
      <c r="K5388" t="e">
        <f>INDEX(GWP!$C$2:$C$13,MATCH(EPS!I5388,GWP!$B$2:$B$13,0))</f>
        <v>#N/A</v>
      </c>
      <c r="L5388" s="4">
        <f t="shared" si="169"/>
        <v>912079000</v>
      </c>
    </row>
    <row r="5389" spans="1:12" hidden="1">
      <c r="A5389" t="s">
        <v>7289</v>
      </c>
      <c r="B5389" t="s">
        <v>1902</v>
      </c>
      <c r="C5389" t="s">
        <v>7301</v>
      </c>
      <c r="H5389" t="str">
        <f>INDEX('Vensim Variables'!$B:$B,MATCH(EPS!$B5389,'Vensim Variables'!$A:$A,0))</f>
        <v>MWh</v>
      </c>
      <c r="I5389" t="str">
        <f t="shared" si="168"/>
        <v>NA</v>
      </c>
      <c r="J5389">
        <f>INDEX(NoSettings!$C:$C,MATCH(EPS!$A5389,NoSettings!$A:$A,0))</f>
        <v>40405500</v>
      </c>
      <c r="K5389" t="e">
        <f>INDEX(GWP!$C$2:$C$13,MATCH(EPS!I5389,GWP!$B$2:$B$13,0))</f>
        <v>#N/A</v>
      </c>
      <c r="L5389" s="4">
        <f t="shared" si="169"/>
        <v>40405500</v>
      </c>
    </row>
    <row r="5390" spans="1:12" hidden="1">
      <c r="A5390" t="s">
        <v>7290</v>
      </c>
      <c r="B5390" t="s">
        <v>1902</v>
      </c>
      <c r="C5390" t="s">
        <v>7302</v>
      </c>
      <c r="H5390" t="str">
        <f>INDEX('Vensim Variables'!$B:$B,MATCH(EPS!$B5390,'Vensim Variables'!$A:$A,0))</f>
        <v>MWh</v>
      </c>
      <c r="I5390" t="str">
        <f t="shared" si="168"/>
        <v>NA</v>
      </c>
      <c r="J5390">
        <f>INDEX(NoSettings!$C:$C,MATCH(EPS!$A5390,NoSettings!$A:$A,0))</f>
        <v>1325610000</v>
      </c>
      <c r="K5390" t="e">
        <f>INDEX(GWP!$C$2:$C$13,MATCH(EPS!I5390,GWP!$B$2:$B$13,0))</f>
        <v>#N/A</v>
      </c>
      <c r="L5390" s="4">
        <f t="shared" si="169"/>
        <v>1325610000</v>
      </c>
    </row>
    <row r="5391" spans="1:12" hidden="1">
      <c r="A5391" t="s">
        <v>1905</v>
      </c>
      <c r="B5391" t="s">
        <v>1902</v>
      </c>
      <c r="C5391" t="s">
        <v>1754</v>
      </c>
      <c r="H5391" t="str">
        <f>INDEX('Vensim Variables'!$B:$B,MATCH(EPS!$B5391,'Vensim Variables'!$A:$A,0))</f>
        <v>MWh</v>
      </c>
      <c r="I5391" t="str">
        <f t="shared" si="168"/>
        <v>NA</v>
      </c>
      <c r="J5391">
        <f>INDEX(NoSettings!$C:$C,MATCH(EPS!$A5391,NoSettings!$A:$A,0))</f>
        <v>774099000</v>
      </c>
      <c r="K5391" t="e">
        <f>INDEX(GWP!$C$2:$C$13,MATCH(EPS!I5391,GWP!$B$2:$B$13,0))</f>
        <v>#N/A</v>
      </c>
      <c r="L5391" s="4">
        <f t="shared" si="169"/>
        <v>774099000</v>
      </c>
    </row>
    <row r="5392" spans="1:12" hidden="1">
      <c r="A5392" t="s">
        <v>1906</v>
      </c>
      <c r="B5392" t="s">
        <v>1902</v>
      </c>
      <c r="C5392" t="s">
        <v>1755</v>
      </c>
      <c r="H5392" t="str">
        <f>INDEX('Vensim Variables'!$B:$B,MATCH(EPS!$B5392,'Vensim Variables'!$A:$A,0))</f>
        <v>MWh</v>
      </c>
      <c r="I5392" t="str">
        <f t="shared" si="168"/>
        <v>NA</v>
      </c>
      <c r="J5392">
        <f>INDEX(NoSettings!$C:$C,MATCH(EPS!$A5392,NoSettings!$A:$A,0))</f>
        <v>284357000</v>
      </c>
      <c r="K5392" t="e">
        <f>INDEX(GWP!$C$2:$C$13,MATCH(EPS!I5392,GWP!$B$2:$B$13,0))</f>
        <v>#N/A</v>
      </c>
      <c r="L5392" s="4">
        <f t="shared" si="169"/>
        <v>284357000</v>
      </c>
    </row>
    <row r="5393" spans="1:12" hidden="1">
      <c r="A5393" t="s">
        <v>1907</v>
      </c>
      <c r="B5393" t="s">
        <v>1902</v>
      </c>
      <c r="C5393" t="s">
        <v>1756</v>
      </c>
      <c r="H5393" t="str">
        <f>INDEX('Vensim Variables'!$B:$B,MATCH(EPS!$B5393,'Vensim Variables'!$A:$A,0))</f>
        <v>MWh</v>
      </c>
      <c r="I5393" t="str">
        <f t="shared" si="168"/>
        <v>NA</v>
      </c>
      <c r="J5393">
        <f>INDEX(NoSettings!$C:$C,MATCH(EPS!$A5393,NoSettings!$A:$A,0))</f>
        <v>453612000</v>
      </c>
      <c r="K5393" t="e">
        <f>INDEX(GWP!$C$2:$C$13,MATCH(EPS!I5393,GWP!$B$2:$B$13,0))</f>
        <v>#N/A</v>
      </c>
      <c r="L5393" s="4">
        <f t="shared" si="169"/>
        <v>453612000</v>
      </c>
    </row>
    <row r="5394" spans="1:12" hidden="1">
      <c r="A5394" t="s">
        <v>1908</v>
      </c>
      <c r="B5394" t="s">
        <v>1902</v>
      </c>
      <c r="C5394" t="s">
        <v>1757</v>
      </c>
      <c r="H5394" t="str">
        <f>INDEX('Vensim Variables'!$B:$B,MATCH(EPS!$B5394,'Vensim Variables'!$A:$A,0))</f>
        <v>MWh</v>
      </c>
      <c r="I5394" t="str">
        <f t="shared" si="168"/>
        <v>NA</v>
      </c>
      <c r="J5394">
        <f>INDEX(NoSettings!$C:$C,MATCH(EPS!$A5394,NoSettings!$A:$A,0))</f>
        <v>205664000</v>
      </c>
      <c r="K5394" t="e">
        <f>INDEX(GWP!$C$2:$C$13,MATCH(EPS!I5394,GWP!$B$2:$B$13,0))</f>
        <v>#N/A</v>
      </c>
      <c r="L5394" s="4">
        <f t="shared" si="169"/>
        <v>205664000</v>
      </c>
    </row>
    <row r="5395" spans="1:12" hidden="1">
      <c r="A5395" t="s">
        <v>1909</v>
      </c>
      <c r="B5395" t="s">
        <v>1902</v>
      </c>
      <c r="C5395" t="s">
        <v>1758</v>
      </c>
      <c r="H5395" t="str">
        <f>INDEX('Vensim Variables'!$B:$B,MATCH(EPS!$B5395,'Vensim Variables'!$A:$A,0))</f>
        <v>MWh</v>
      </c>
      <c r="I5395" t="str">
        <f t="shared" si="168"/>
        <v>NA</v>
      </c>
      <c r="J5395">
        <f>INDEX(NoSettings!$C:$C,MATCH(EPS!$A5395,NoSettings!$A:$A,0))</f>
        <v>3635250</v>
      </c>
      <c r="K5395" t="e">
        <f>INDEX(GWP!$C$2:$C$13,MATCH(EPS!I5395,GWP!$B$2:$B$13,0))</f>
        <v>#N/A</v>
      </c>
      <c r="L5395" s="4">
        <f t="shared" si="169"/>
        <v>3635250</v>
      </c>
    </row>
    <row r="5396" spans="1:12" hidden="1">
      <c r="A5396" t="s">
        <v>1910</v>
      </c>
      <c r="B5396" t="s">
        <v>1902</v>
      </c>
      <c r="C5396" t="s">
        <v>1759</v>
      </c>
      <c r="H5396" t="str">
        <f>INDEX('Vensim Variables'!$B:$B,MATCH(EPS!$B5396,'Vensim Variables'!$A:$A,0))</f>
        <v>MWh</v>
      </c>
      <c r="I5396" t="str">
        <f t="shared" si="168"/>
        <v>NA</v>
      </c>
      <c r="J5396">
        <f>INDEX(NoSettings!$C:$C,MATCH(EPS!$A5396,NoSettings!$A:$A,0))</f>
        <v>0</v>
      </c>
      <c r="K5396" t="e">
        <f>INDEX(GWP!$C$2:$C$13,MATCH(EPS!I5396,GWP!$B$2:$B$13,0))</f>
        <v>#N/A</v>
      </c>
      <c r="L5396" s="4">
        <f t="shared" si="169"/>
        <v>0</v>
      </c>
    </row>
    <row r="5397" spans="1:12" hidden="1">
      <c r="A5397" t="s">
        <v>1911</v>
      </c>
      <c r="B5397" t="s">
        <v>1902</v>
      </c>
      <c r="C5397" t="s">
        <v>1760</v>
      </c>
      <c r="H5397" t="str">
        <f>INDEX('Vensim Variables'!$B:$B,MATCH(EPS!$B5397,'Vensim Variables'!$A:$A,0))</f>
        <v>MWh</v>
      </c>
      <c r="I5397" t="str">
        <f t="shared" si="168"/>
        <v>NA</v>
      </c>
      <c r="J5397">
        <f>INDEX(NoSettings!$C:$C,MATCH(EPS!$A5397,NoSettings!$A:$A,0))</f>
        <v>9537370</v>
      </c>
      <c r="K5397" t="e">
        <f>INDEX(GWP!$C$2:$C$13,MATCH(EPS!I5397,GWP!$B$2:$B$13,0))</f>
        <v>#N/A</v>
      </c>
      <c r="L5397" s="4">
        <f t="shared" si="169"/>
        <v>9537370</v>
      </c>
    </row>
    <row r="5398" spans="1:12" hidden="1">
      <c r="A5398" t="s">
        <v>1912</v>
      </c>
      <c r="B5398" t="s">
        <v>1902</v>
      </c>
      <c r="C5398" t="s">
        <v>1761</v>
      </c>
      <c r="H5398" t="str">
        <f>INDEX('Vensim Variables'!$B:$B,MATCH(EPS!$B5398,'Vensim Variables'!$A:$A,0))</f>
        <v>MWh</v>
      </c>
      <c r="I5398" t="str">
        <f t="shared" si="168"/>
        <v>NA</v>
      </c>
      <c r="J5398">
        <f>INDEX(NoSettings!$C:$C,MATCH(EPS!$A5398,NoSettings!$A:$A,0))</f>
        <v>10148100</v>
      </c>
      <c r="K5398" t="e">
        <f>INDEX(GWP!$C$2:$C$13,MATCH(EPS!I5398,GWP!$B$2:$B$13,0))</f>
        <v>#N/A</v>
      </c>
      <c r="L5398" s="4">
        <f t="shared" si="169"/>
        <v>10148100</v>
      </c>
    </row>
    <row r="5399" spans="1:12" hidden="1">
      <c r="A5399" t="s">
        <v>1913</v>
      </c>
      <c r="B5399" t="s">
        <v>1902</v>
      </c>
      <c r="C5399" t="s">
        <v>1762</v>
      </c>
      <c r="H5399" t="str">
        <f>INDEX('Vensim Variables'!$B:$B,MATCH(EPS!$B5399,'Vensim Variables'!$A:$A,0))</f>
        <v>MWh</v>
      </c>
      <c r="I5399" t="str">
        <f t="shared" si="168"/>
        <v>NA</v>
      </c>
      <c r="J5399">
        <f>INDEX(NoSettings!$C:$C,MATCH(EPS!$A5399,NoSettings!$A:$A,0))</f>
        <v>65864300</v>
      </c>
      <c r="K5399" t="e">
        <f>INDEX(GWP!$C$2:$C$13,MATCH(EPS!I5399,GWP!$B$2:$B$13,0))</f>
        <v>#N/A</v>
      </c>
      <c r="L5399" s="4">
        <f t="shared" si="169"/>
        <v>65864300</v>
      </c>
    </row>
    <row r="5400" spans="1:12" hidden="1">
      <c r="A5400" t="s">
        <v>1914</v>
      </c>
      <c r="B5400" t="s">
        <v>1902</v>
      </c>
      <c r="C5400" t="s">
        <v>1763</v>
      </c>
      <c r="H5400" t="str">
        <f>INDEX('Vensim Variables'!$B:$B,MATCH(EPS!$B5400,'Vensim Variables'!$A:$A,0))</f>
        <v>MWh</v>
      </c>
      <c r="I5400" t="str">
        <f t="shared" si="168"/>
        <v>NA</v>
      </c>
      <c r="J5400">
        <f>INDEX(NoSettings!$C:$C,MATCH(EPS!$A5400,NoSettings!$A:$A,0))</f>
        <v>12526200</v>
      </c>
      <c r="K5400" t="e">
        <f>INDEX(GWP!$C$2:$C$13,MATCH(EPS!I5400,GWP!$B$2:$B$13,0))</f>
        <v>#N/A</v>
      </c>
      <c r="L5400" s="4">
        <f t="shared" si="169"/>
        <v>12526200</v>
      </c>
    </row>
    <row r="5401" spans="1:12" hidden="1">
      <c r="A5401" t="s">
        <v>1915</v>
      </c>
      <c r="B5401" t="s">
        <v>1902</v>
      </c>
      <c r="C5401" t="s">
        <v>1764</v>
      </c>
      <c r="H5401" t="str">
        <f>INDEX('Vensim Variables'!$B:$B,MATCH(EPS!$B5401,'Vensim Variables'!$A:$A,0))</f>
        <v>MWh</v>
      </c>
      <c r="I5401" t="str">
        <f t="shared" si="168"/>
        <v>NA</v>
      </c>
      <c r="J5401">
        <f>INDEX(NoSettings!$C:$C,MATCH(EPS!$A5401,NoSettings!$A:$A,0))</f>
        <v>122350</v>
      </c>
      <c r="K5401" t="e">
        <f>INDEX(GWP!$C$2:$C$13,MATCH(EPS!I5401,GWP!$B$2:$B$13,0))</f>
        <v>#N/A</v>
      </c>
      <c r="L5401" s="4">
        <f t="shared" si="169"/>
        <v>122350</v>
      </c>
    </row>
    <row r="5402" spans="1:12" hidden="1">
      <c r="A5402" t="s">
        <v>1916</v>
      </c>
      <c r="B5402" t="s">
        <v>1902</v>
      </c>
      <c r="C5402" t="s">
        <v>1765</v>
      </c>
      <c r="H5402" t="str">
        <f>INDEX('Vensim Variables'!$B:$B,MATCH(EPS!$B5402,'Vensim Variables'!$A:$A,0))</f>
        <v>MWh</v>
      </c>
      <c r="I5402" t="str">
        <f t="shared" si="168"/>
        <v>NA</v>
      </c>
      <c r="J5402">
        <f>INDEX(NoSettings!$C:$C,MATCH(EPS!$A5402,NoSettings!$A:$A,0))</f>
        <v>0</v>
      </c>
      <c r="K5402" t="e">
        <f>INDEX(GWP!$C$2:$C$13,MATCH(EPS!I5402,GWP!$B$2:$B$13,0))</f>
        <v>#N/A</v>
      </c>
      <c r="L5402" s="4">
        <f t="shared" si="169"/>
        <v>0</v>
      </c>
    </row>
    <row r="5403" spans="1:12" hidden="1">
      <c r="A5403" t="s">
        <v>1917</v>
      </c>
      <c r="B5403" t="s">
        <v>1902</v>
      </c>
      <c r="C5403" t="s">
        <v>1766</v>
      </c>
      <c r="H5403" t="str">
        <f>INDEX('Vensim Variables'!$B:$B,MATCH(EPS!$B5403,'Vensim Variables'!$A:$A,0))</f>
        <v>MWh</v>
      </c>
      <c r="I5403" t="str">
        <f t="shared" si="168"/>
        <v>NA</v>
      </c>
      <c r="J5403">
        <f>INDEX(NoSettings!$C:$C,MATCH(EPS!$A5403,NoSettings!$A:$A,0))</f>
        <v>0</v>
      </c>
      <c r="K5403" t="e">
        <f>INDEX(GWP!$C$2:$C$13,MATCH(EPS!I5403,GWP!$B$2:$B$13,0))</f>
        <v>#N/A</v>
      </c>
      <c r="L5403" s="4">
        <f t="shared" si="169"/>
        <v>0</v>
      </c>
    </row>
    <row r="5404" spans="1:12" hidden="1">
      <c r="A5404" t="s">
        <v>1918</v>
      </c>
      <c r="B5404" t="s">
        <v>1902</v>
      </c>
      <c r="C5404" t="s">
        <v>1767</v>
      </c>
      <c r="H5404" t="str">
        <f>INDEX('Vensim Variables'!$B:$B,MATCH(EPS!$B5404,'Vensim Variables'!$A:$A,0))</f>
        <v>MWh</v>
      </c>
      <c r="I5404" t="str">
        <f t="shared" si="168"/>
        <v>NA</v>
      </c>
      <c r="J5404">
        <f>INDEX(NoSettings!$C:$C,MATCH(EPS!$A5404,NoSettings!$A:$A,0))</f>
        <v>9045860</v>
      </c>
      <c r="K5404" t="e">
        <f>INDEX(GWP!$C$2:$C$13,MATCH(EPS!I5404,GWP!$B$2:$B$13,0))</f>
        <v>#N/A</v>
      </c>
      <c r="L5404" s="4">
        <f t="shared" si="169"/>
        <v>9045860</v>
      </c>
    </row>
    <row r="5405" spans="1:12" hidden="1">
      <c r="A5405" t="s">
        <v>7291</v>
      </c>
      <c r="B5405" t="s">
        <v>1902</v>
      </c>
      <c r="C5405" t="s">
        <v>7303</v>
      </c>
      <c r="H5405" t="str">
        <f>INDEX('Vensim Variables'!$B:$B,MATCH(EPS!$B5405,'Vensim Variables'!$A:$A,0))</f>
        <v>MWh</v>
      </c>
      <c r="I5405" t="str">
        <f t="shared" si="168"/>
        <v>NA</v>
      </c>
      <c r="J5405">
        <f>INDEX(NoSettings!$C:$C,MATCH(EPS!$A5405,NoSettings!$A:$A,0))</f>
        <v>0</v>
      </c>
      <c r="K5405" t="e">
        <f>INDEX(GWP!$C$2:$C$13,MATCH(EPS!I5405,GWP!$B$2:$B$13,0))</f>
        <v>#N/A</v>
      </c>
      <c r="L5405" s="4">
        <f t="shared" si="169"/>
        <v>0</v>
      </c>
    </row>
    <row r="5406" spans="1:12" hidden="1">
      <c r="A5406" t="s">
        <v>7292</v>
      </c>
      <c r="B5406" t="s">
        <v>1902</v>
      </c>
      <c r="C5406" t="s">
        <v>7304</v>
      </c>
      <c r="H5406" t="str">
        <f>INDEX('Vensim Variables'!$B:$B,MATCH(EPS!$B5406,'Vensim Variables'!$A:$A,0))</f>
        <v>MWh</v>
      </c>
      <c r="I5406" t="str">
        <f t="shared" si="168"/>
        <v>NA</v>
      </c>
      <c r="J5406">
        <f>INDEX(NoSettings!$C:$C,MATCH(EPS!$A5406,NoSettings!$A:$A,0))</f>
        <v>0</v>
      </c>
      <c r="K5406" t="e">
        <f>INDEX(GWP!$C$2:$C$13,MATCH(EPS!I5406,GWP!$B$2:$B$13,0))</f>
        <v>#N/A</v>
      </c>
      <c r="L5406" s="4">
        <f t="shared" si="169"/>
        <v>0</v>
      </c>
    </row>
    <row r="5407" spans="1:12" hidden="1">
      <c r="A5407" t="s">
        <v>7293</v>
      </c>
      <c r="B5407" t="s">
        <v>1902</v>
      </c>
      <c r="C5407" t="s">
        <v>7305</v>
      </c>
      <c r="H5407" t="str">
        <f>INDEX('Vensim Variables'!$B:$B,MATCH(EPS!$B5407,'Vensim Variables'!$A:$A,0))</f>
        <v>MWh</v>
      </c>
      <c r="I5407" t="str">
        <f t="shared" si="168"/>
        <v>NA</v>
      </c>
      <c r="J5407">
        <f>INDEX(NoSettings!$C:$C,MATCH(EPS!$A5407,NoSettings!$A:$A,0))</f>
        <v>0</v>
      </c>
      <c r="K5407" t="e">
        <f>INDEX(GWP!$C$2:$C$13,MATCH(EPS!I5407,GWP!$B$2:$B$13,0))</f>
        <v>#N/A</v>
      </c>
      <c r="L5407" s="4">
        <f t="shared" si="169"/>
        <v>0</v>
      </c>
    </row>
    <row r="5408" spans="1:12" hidden="1">
      <c r="A5408" t="s">
        <v>7294</v>
      </c>
      <c r="B5408" t="s">
        <v>1902</v>
      </c>
      <c r="C5408" t="s">
        <v>7306</v>
      </c>
      <c r="H5408" t="str">
        <f>INDEX('Vensim Variables'!$B:$B,MATCH(EPS!$B5408,'Vensim Variables'!$A:$A,0))</f>
        <v>MWh</v>
      </c>
      <c r="I5408" t="str">
        <f t="shared" si="168"/>
        <v>NA</v>
      </c>
      <c r="J5408">
        <f>INDEX(NoSettings!$C:$C,MATCH(EPS!$A5408,NoSettings!$A:$A,0))</f>
        <v>0</v>
      </c>
      <c r="K5408" t="e">
        <f>INDEX(GWP!$C$2:$C$13,MATCH(EPS!I5408,GWP!$B$2:$B$13,0))</f>
        <v>#N/A</v>
      </c>
      <c r="L5408" s="4">
        <f t="shared" si="169"/>
        <v>0</v>
      </c>
    </row>
    <row r="5409" spans="1:12" hidden="1">
      <c r="A5409" t="s">
        <v>7295</v>
      </c>
      <c r="B5409" t="s">
        <v>1902</v>
      </c>
      <c r="C5409" t="s">
        <v>7307</v>
      </c>
      <c r="H5409" t="str">
        <f>INDEX('Vensim Variables'!$B:$B,MATCH(EPS!$B5409,'Vensim Variables'!$A:$A,0))</f>
        <v>MWh</v>
      </c>
      <c r="I5409" t="str">
        <f t="shared" si="168"/>
        <v>NA</v>
      </c>
      <c r="J5409">
        <f>INDEX(NoSettings!$C:$C,MATCH(EPS!$A5409,NoSettings!$A:$A,0))</f>
        <v>0</v>
      </c>
      <c r="K5409" t="e">
        <f>INDEX(GWP!$C$2:$C$13,MATCH(EPS!I5409,GWP!$B$2:$B$13,0))</f>
        <v>#N/A</v>
      </c>
      <c r="L5409" s="4">
        <f t="shared" si="169"/>
        <v>0</v>
      </c>
    </row>
    <row r="5410" spans="1:12" hidden="1">
      <c r="A5410" t="s">
        <v>7296</v>
      </c>
      <c r="B5410" t="s">
        <v>1902</v>
      </c>
      <c r="C5410" t="s">
        <v>7308</v>
      </c>
      <c r="H5410" t="str">
        <f>INDEX('Vensim Variables'!$B:$B,MATCH(EPS!$B5410,'Vensim Variables'!$A:$A,0))</f>
        <v>MWh</v>
      </c>
      <c r="I5410" t="str">
        <f t="shared" si="168"/>
        <v>NA</v>
      </c>
      <c r="J5410">
        <f>INDEX(NoSettings!$C:$C,MATCH(EPS!$A5410,NoSettings!$A:$A,0))</f>
        <v>0</v>
      </c>
      <c r="K5410" t="e">
        <f>INDEX(GWP!$C$2:$C$13,MATCH(EPS!I5410,GWP!$B$2:$B$13,0))</f>
        <v>#N/A</v>
      </c>
      <c r="L5410" s="4">
        <f t="shared" si="169"/>
        <v>0</v>
      </c>
    </row>
    <row r="5411" spans="1:12" hidden="1">
      <c r="A5411" t="s">
        <v>7297</v>
      </c>
      <c r="B5411" t="s">
        <v>1902</v>
      </c>
      <c r="C5411" t="s">
        <v>7309</v>
      </c>
      <c r="H5411" t="str">
        <f>INDEX('Vensim Variables'!$B:$B,MATCH(EPS!$B5411,'Vensim Variables'!$A:$A,0))</f>
        <v>MWh</v>
      </c>
      <c r="I5411" t="str">
        <f t="shared" si="168"/>
        <v>NA</v>
      </c>
      <c r="J5411">
        <f>INDEX(NoSettings!$C:$C,MATCH(EPS!$A5411,NoSettings!$A:$A,0))</f>
        <v>0</v>
      </c>
      <c r="K5411" t="e">
        <f>INDEX(GWP!$C$2:$C$13,MATCH(EPS!I5411,GWP!$B$2:$B$13,0))</f>
        <v>#N/A</v>
      </c>
      <c r="L5411" s="4">
        <f t="shared" si="169"/>
        <v>0</v>
      </c>
    </row>
    <row r="5412" spans="1:12" hidden="1">
      <c r="A5412" t="s">
        <v>2768</v>
      </c>
      <c r="B5412" t="s">
        <v>2767</v>
      </c>
      <c r="C5412" t="s">
        <v>1768</v>
      </c>
      <c r="D5412" t="s">
        <v>1702</v>
      </c>
      <c r="H5412" t="str">
        <f>INDEX('Vensim Variables'!$B:$B,MATCH(EPS!$B5412,'Vensim Variables'!$A:$A,0))</f>
        <v>g pollutant</v>
      </c>
      <c r="I5412" t="str">
        <f t="shared" si="168"/>
        <v>CO2</v>
      </c>
      <c r="J5412">
        <f>INDEX(NoSettings!$C:$C,MATCH(EPS!$A5412,NoSettings!$A:$A,0))</f>
        <v>1779360000000000</v>
      </c>
      <c r="K5412">
        <f>INDEX(GWP!$C$2:$C$13,MATCH(EPS!I5412,GWP!$B$2:$B$13,0))</f>
        <v>1</v>
      </c>
      <c r="L5412" s="4">
        <f t="shared" si="169"/>
        <v>1779.36</v>
      </c>
    </row>
    <row r="5413" spans="1:12" hidden="1">
      <c r="A5413" t="s">
        <v>2769</v>
      </c>
      <c r="B5413" t="s">
        <v>2767</v>
      </c>
      <c r="C5413" t="s">
        <v>1768</v>
      </c>
      <c r="D5413" t="s">
        <v>1705</v>
      </c>
      <c r="H5413" t="str">
        <f>INDEX('Vensim Variables'!$B:$B,MATCH(EPS!$B5413,'Vensim Variables'!$A:$A,0))</f>
        <v>g pollutant</v>
      </c>
      <c r="I5413" t="str">
        <f t="shared" si="168"/>
        <v>VOC</v>
      </c>
      <c r="J5413">
        <f>INDEX(NoSettings!$C:$C,MATCH(EPS!$A5413,NoSettings!$A:$A,0))</f>
        <v>1703000000000</v>
      </c>
      <c r="K5413">
        <f>INDEX(GWP!$C$2:$C$13,MATCH(EPS!I5413,GWP!$B$2:$B$13,0))</f>
        <v>0</v>
      </c>
      <c r="L5413" s="4">
        <f t="shared" si="169"/>
        <v>0</v>
      </c>
    </row>
    <row r="5414" spans="1:12" hidden="1">
      <c r="A5414" t="s">
        <v>2770</v>
      </c>
      <c r="B5414" t="s">
        <v>2767</v>
      </c>
      <c r="C5414" t="s">
        <v>1768</v>
      </c>
      <c r="D5414" t="s">
        <v>1706</v>
      </c>
      <c r="H5414" t="str">
        <f>INDEX('Vensim Variables'!$B:$B,MATCH(EPS!$B5414,'Vensim Variables'!$A:$A,0))</f>
        <v>g pollutant</v>
      </c>
      <c r="I5414" t="str">
        <f t="shared" si="168"/>
        <v>CO</v>
      </c>
      <c r="J5414">
        <f>INDEX(NoSettings!$C:$C,MATCH(EPS!$A5414,NoSettings!$A:$A,0))</f>
        <v>18597200000000</v>
      </c>
      <c r="K5414">
        <f>INDEX(GWP!$C$2:$C$13,MATCH(EPS!I5414,GWP!$B$2:$B$13,0))</f>
        <v>0</v>
      </c>
      <c r="L5414" s="4">
        <f t="shared" si="169"/>
        <v>0</v>
      </c>
    </row>
    <row r="5415" spans="1:12" hidden="1">
      <c r="A5415" t="s">
        <v>2771</v>
      </c>
      <c r="B5415" t="s">
        <v>2767</v>
      </c>
      <c r="C5415" t="s">
        <v>1768</v>
      </c>
      <c r="D5415" t="s">
        <v>1707</v>
      </c>
      <c r="H5415" t="str">
        <f>INDEX('Vensim Variables'!$B:$B,MATCH(EPS!$B5415,'Vensim Variables'!$A:$A,0))</f>
        <v>g pollutant</v>
      </c>
      <c r="I5415" t="str">
        <f t="shared" si="168"/>
        <v>NOx</v>
      </c>
      <c r="J5415">
        <f>INDEX(NoSettings!$C:$C,MATCH(EPS!$A5415,NoSettings!$A:$A,0))</f>
        <v>4537590000000</v>
      </c>
      <c r="K5415">
        <f>INDEX(GWP!$C$2:$C$13,MATCH(EPS!I5415,GWP!$B$2:$B$13,0))</f>
        <v>0</v>
      </c>
      <c r="L5415" s="4">
        <f t="shared" si="169"/>
        <v>0</v>
      </c>
    </row>
    <row r="5416" spans="1:12" hidden="1">
      <c r="A5416" t="s">
        <v>2772</v>
      </c>
      <c r="B5416" t="s">
        <v>2767</v>
      </c>
      <c r="C5416" t="s">
        <v>1768</v>
      </c>
      <c r="D5416" t="s">
        <v>1708</v>
      </c>
      <c r="H5416" t="str">
        <f>INDEX('Vensim Variables'!$B:$B,MATCH(EPS!$B5416,'Vensim Variables'!$A:$A,0))</f>
        <v>g pollutant</v>
      </c>
      <c r="I5416" t="str">
        <f t="shared" si="168"/>
        <v>PM10</v>
      </c>
      <c r="J5416">
        <f>INDEX(NoSettings!$C:$C,MATCH(EPS!$A5416,NoSettings!$A:$A,0))</f>
        <v>269305000000</v>
      </c>
      <c r="K5416">
        <f>INDEX(GWP!$C$2:$C$13,MATCH(EPS!I5416,GWP!$B$2:$B$13,0))</f>
        <v>0</v>
      </c>
      <c r="L5416" s="4">
        <f t="shared" si="169"/>
        <v>0</v>
      </c>
    </row>
    <row r="5417" spans="1:12" hidden="1">
      <c r="A5417" t="s">
        <v>2773</v>
      </c>
      <c r="B5417" t="s">
        <v>2767</v>
      </c>
      <c r="C5417" t="s">
        <v>1768</v>
      </c>
      <c r="D5417" t="s">
        <v>1709</v>
      </c>
      <c r="H5417" t="str">
        <f>INDEX('Vensim Variables'!$B:$B,MATCH(EPS!$B5417,'Vensim Variables'!$A:$A,0))</f>
        <v>g pollutant</v>
      </c>
      <c r="I5417" t="str">
        <f t="shared" si="168"/>
        <v>PM25</v>
      </c>
      <c r="J5417">
        <f>INDEX(NoSettings!$C:$C,MATCH(EPS!$A5417,NoSettings!$A:$A,0))</f>
        <v>154471000000</v>
      </c>
      <c r="K5417">
        <f>INDEX(GWP!$C$2:$C$13,MATCH(EPS!I5417,GWP!$B$2:$B$13,0))</f>
        <v>0</v>
      </c>
      <c r="L5417" s="4">
        <f t="shared" si="169"/>
        <v>0</v>
      </c>
    </row>
    <row r="5418" spans="1:12" hidden="1">
      <c r="A5418" t="s">
        <v>2774</v>
      </c>
      <c r="B5418" t="s">
        <v>2767</v>
      </c>
      <c r="C5418" t="s">
        <v>1768</v>
      </c>
      <c r="D5418" t="s">
        <v>1710</v>
      </c>
      <c r="H5418" t="str">
        <f>INDEX('Vensim Variables'!$B:$B,MATCH(EPS!$B5418,'Vensim Variables'!$A:$A,0))</f>
        <v>g pollutant</v>
      </c>
      <c r="I5418" t="str">
        <f t="shared" si="168"/>
        <v>SOx</v>
      </c>
      <c r="J5418">
        <f>INDEX(NoSettings!$C:$C,MATCH(EPS!$A5418,NoSettings!$A:$A,0))</f>
        <v>184037000000</v>
      </c>
      <c r="K5418">
        <f>INDEX(GWP!$C$2:$C$13,MATCH(EPS!I5418,GWP!$B$2:$B$13,0))</f>
        <v>0</v>
      </c>
      <c r="L5418" s="4">
        <f t="shared" si="169"/>
        <v>0</v>
      </c>
    </row>
    <row r="5419" spans="1:12" hidden="1">
      <c r="A5419" t="s">
        <v>2775</v>
      </c>
      <c r="B5419" t="s">
        <v>2767</v>
      </c>
      <c r="C5419" t="s">
        <v>1768</v>
      </c>
      <c r="D5419" t="s">
        <v>1711</v>
      </c>
      <c r="H5419" t="str">
        <f>INDEX('Vensim Variables'!$B:$B,MATCH(EPS!$B5419,'Vensim Variables'!$A:$A,0))</f>
        <v>g pollutant</v>
      </c>
      <c r="I5419" t="str">
        <f t="shared" si="168"/>
        <v>BC</v>
      </c>
      <c r="J5419">
        <f>INDEX(NoSettings!$C:$C,MATCH(EPS!$A5419,NoSettings!$A:$A,0))</f>
        <v>64312500000</v>
      </c>
      <c r="K5419">
        <f>INDEX(GWP!$C$2:$C$13,MATCH(EPS!I5419,GWP!$B$2:$B$13,0))</f>
        <v>0</v>
      </c>
      <c r="L5419" s="4">
        <f t="shared" si="169"/>
        <v>0</v>
      </c>
    </row>
    <row r="5420" spans="1:12" hidden="1">
      <c r="A5420" t="s">
        <v>2776</v>
      </c>
      <c r="B5420" t="s">
        <v>2767</v>
      </c>
      <c r="C5420" t="s">
        <v>1768</v>
      </c>
      <c r="D5420" t="s">
        <v>1712</v>
      </c>
      <c r="H5420" t="str">
        <f>INDEX('Vensim Variables'!$B:$B,MATCH(EPS!$B5420,'Vensim Variables'!$A:$A,0))</f>
        <v>g pollutant</v>
      </c>
      <c r="I5420" t="str">
        <f t="shared" si="168"/>
        <v>OC</v>
      </c>
      <c r="J5420">
        <f>INDEX(NoSettings!$C:$C,MATCH(EPS!$A5420,NoSettings!$A:$A,0))</f>
        <v>46133100000</v>
      </c>
      <c r="K5420">
        <f>INDEX(GWP!$C$2:$C$13,MATCH(EPS!I5420,GWP!$B$2:$B$13,0))</f>
        <v>0</v>
      </c>
      <c r="L5420" s="4">
        <f t="shared" si="169"/>
        <v>0</v>
      </c>
    </row>
    <row r="5421" spans="1:12" hidden="1">
      <c r="A5421" t="s">
        <v>2777</v>
      </c>
      <c r="B5421" t="s">
        <v>2767</v>
      </c>
      <c r="C5421" t="s">
        <v>1768</v>
      </c>
      <c r="D5421" t="s">
        <v>1713</v>
      </c>
      <c r="H5421" t="str">
        <f>INDEX('Vensim Variables'!$B:$B,MATCH(EPS!$B5421,'Vensim Variables'!$A:$A,0))</f>
        <v>g pollutant</v>
      </c>
      <c r="I5421" t="str">
        <f t="shared" si="168"/>
        <v>CH4</v>
      </c>
      <c r="J5421">
        <f>INDEX(NoSettings!$C:$C,MATCH(EPS!$A5421,NoSettings!$A:$A,0))</f>
        <v>72800500000</v>
      </c>
      <c r="K5421">
        <f>INDEX(GWP!$C$2:$C$13,MATCH(EPS!I5421,GWP!$B$2:$B$13,0))</f>
        <v>28</v>
      </c>
      <c r="L5421" s="4">
        <f t="shared" si="169"/>
        <v>2.0384139999999999</v>
      </c>
    </row>
    <row r="5422" spans="1:12" hidden="1">
      <c r="A5422" t="s">
        <v>2778</v>
      </c>
      <c r="B5422" t="s">
        <v>2767</v>
      </c>
      <c r="C5422" t="s">
        <v>1768</v>
      </c>
      <c r="D5422" t="s">
        <v>1714</v>
      </c>
      <c r="H5422" t="str">
        <f>INDEX('Vensim Variables'!$B:$B,MATCH(EPS!$B5422,'Vensim Variables'!$A:$A,0))</f>
        <v>g pollutant</v>
      </c>
      <c r="I5422" t="str">
        <f t="shared" si="168"/>
        <v>N2O</v>
      </c>
      <c r="J5422">
        <f>INDEX(NoSettings!$C:$C,MATCH(EPS!$A5422,NoSettings!$A:$A,0))</f>
        <v>14552800000</v>
      </c>
      <c r="K5422">
        <f>INDEX(GWP!$C$2:$C$13,MATCH(EPS!I5422,GWP!$B$2:$B$13,0))</f>
        <v>265</v>
      </c>
      <c r="L5422" s="4">
        <f t="shared" si="169"/>
        <v>3.8564919999999998</v>
      </c>
    </row>
    <row r="5423" spans="1:12" hidden="1">
      <c r="A5423" t="s">
        <v>2779</v>
      </c>
      <c r="B5423" t="s">
        <v>2767</v>
      </c>
      <c r="C5423" t="s">
        <v>1768</v>
      </c>
      <c r="D5423" t="s">
        <v>1715</v>
      </c>
      <c r="H5423" t="str">
        <f>INDEX('Vensim Variables'!$B:$B,MATCH(EPS!$B5423,'Vensim Variables'!$A:$A,0))</f>
        <v>g pollutant</v>
      </c>
      <c r="I5423" t="str">
        <f t="shared" si="168"/>
        <v>F gases</v>
      </c>
      <c r="J5423">
        <f>INDEX(NoSettings!$C:$C,MATCH(EPS!$A5423,NoSettings!$A:$A,0))</f>
        <v>0</v>
      </c>
      <c r="K5423">
        <f>INDEX(GWP!$C$2:$C$13,MATCH(EPS!I5423,GWP!$B$2:$B$13,0))</f>
        <v>1</v>
      </c>
      <c r="L5423" s="4">
        <f t="shared" si="169"/>
        <v>0</v>
      </c>
    </row>
    <row r="5424" spans="1:12" hidden="1">
      <c r="A5424" t="s">
        <v>2780</v>
      </c>
      <c r="B5424" t="s">
        <v>2767</v>
      </c>
      <c r="C5424" t="s">
        <v>1769</v>
      </c>
      <c r="D5424" t="s">
        <v>1702</v>
      </c>
      <c r="H5424" t="str">
        <f>INDEX('Vensim Variables'!$B:$B,MATCH(EPS!$B5424,'Vensim Variables'!$A:$A,0))</f>
        <v>g pollutant</v>
      </c>
      <c r="I5424" t="str">
        <f t="shared" si="168"/>
        <v>CO2</v>
      </c>
      <c r="J5424">
        <f>INDEX(NoSettings!$C:$C,MATCH(EPS!$A5424,NoSettings!$A:$A,0))</f>
        <v>1617750000000000</v>
      </c>
      <c r="K5424">
        <f>INDEX(GWP!$C$2:$C$13,MATCH(EPS!I5424,GWP!$B$2:$B$13,0))</f>
        <v>1</v>
      </c>
      <c r="L5424" s="4">
        <f t="shared" si="169"/>
        <v>1617.75</v>
      </c>
    </row>
    <row r="5425" spans="1:12" hidden="1">
      <c r="A5425" t="s">
        <v>2781</v>
      </c>
      <c r="B5425" t="s">
        <v>2767</v>
      </c>
      <c r="C5425" t="s">
        <v>1769</v>
      </c>
      <c r="D5425" t="s">
        <v>1705</v>
      </c>
      <c r="H5425" t="str">
        <f>INDEX('Vensim Variables'!$B:$B,MATCH(EPS!$B5425,'Vensim Variables'!$A:$A,0))</f>
        <v>g pollutant</v>
      </c>
      <c r="I5425" t="str">
        <f t="shared" si="168"/>
        <v>VOC</v>
      </c>
      <c r="J5425">
        <f>INDEX(NoSettings!$C:$C,MATCH(EPS!$A5425,NoSettings!$A:$A,0))</f>
        <v>27900700000</v>
      </c>
      <c r="K5425">
        <f>INDEX(GWP!$C$2:$C$13,MATCH(EPS!I5425,GWP!$B$2:$B$13,0))</f>
        <v>0</v>
      </c>
      <c r="L5425" s="4">
        <f t="shared" si="169"/>
        <v>0</v>
      </c>
    </row>
    <row r="5426" spans="1:12" hidden="1">
      <c r="A5426" t="s">
        <v>2782</v>
      </c>
      <c r="B5426" t="s">
        <v>2767</v>
      </c>
      <c r="C5426" t="s">
        <v>1769</v>
      </c>
      <c r="D5426" t="s">
        <v>1706</v>
      </c>
      <c r="H5426" t="str">
        <f>INDEX('Vensim Variables'!$B:$B,MATCH(EPS!$B5426,'Vensim Variables'!$A:$A,0))</f>
        <v>g pollutant</v>
      </c>
      <c r="I5426" t="str">
        <f t="shared" si="168"/>
        <v>CO</v>
      </c>
      <c r="J5426">
        <f>INDEX(NoSettings!$C:$C,MATCH(EPS!$A5426,NoSettings!$A:$A,0))</f>
        <v>458192000000</v>
      </c>
      <c r="K5426">
        <f>INDEX(GWP!$C$2:$C$13,MATCH(EPS!I5426,GWP!$B$2:$B$13,0))</f>
        <v>0</v>
      </c>
      <c r="L5426" s="4">
        <f t="shared" si="169"/>
        <v>0</v>
      </c>
    </row>
    <row r="5427" spans="1:12" hidden="1">
      <c r="A5427" t="s">
        <v>2783</v>
      </c>
      <c r="B5427" t="s">
        <v>2767</v>
      </c>
      <c r="C5427" t="s">
        <v>1769</v>
      </c>
      <c r="D5427" t="s">
        <v>1707</v>
      </c>
      <c r="H5427" t="str">
        <f>INDEX('Vensim Variables'!$B:$B,MATCH(EPS!$B5427,'Vensim Variables'!$A:$A,0))</f>
        <v>g pollutant</v>
      </c>
      <c r="I5427" t="str">
        <f t="shared" si="168"/>
        <v>NOx</v>
      </c>
      <c r="J5427">
        <f>INDEX(NoSettings!$C:$C,MATCH(EPS!$A5427,NoSettings!$A:$A,0))</f>
        <v>900855000000</v>
      </c>
      <c r="K5427">
        <f>INDEX(GWP!$C$2:$C$13,MATCH(EPS!I5427,GWP!$B$2:$B$13,0))</f>
        <v>0</v>
      </c>
      <c r="L5427" s="4">
        <f t="shared" si="169"/>
        <v>0</v>
      </c>
    </row>
    <row r="5428" spans="1:12" hidden="1">
      <c r="A5428" t="s">
        <v>2784</v>
      </c>
      <c r="B5428" t="s">
        <v>2767</v>
      </c>
      <c r="C5428" t="s">
        <v>1769</v>
      </c>
      <c r="D5428" t="s">
        <v>1708</v>
      </c>
      <c r="H5428" t="str">
        <f>INDEX('Vensim Variables'!$B:$B,MATCH(EPS!$B5428,'Vensim Variables'!$A:$A,0))</f>
        <v>g pollutant</v>
      </c>
      <c r="I5428" t="str">
        <f t="shared" si="168"/>
        <v>PM10</v>
      </c>
      <c r="J5428">
        <f>INDEX(NoSettings!$C:$C,MATCH(EPS!$A5428,NoSettings!$A:$A,0))</f>
        <v>105659000000</v>
      </c>
      <c r="K5428">
        <f>INDEX(GWP!$C$2:$C$13,MATCH(EPS!I5428,GWP!$B$2:$B$13,0))</f>
        <v>0</v>
      </c>
      <c r="L5428" s="4">
        <f t="shared" si="169"/>
        <v>0</v>
      </c>
    </row>
    <row r="5429" spans="1:12" hidden="1">
      <c r="A5429" t="s">
        <v>2785</v>
      </c>
      <c r="B5429" t="s">
        <v>2767</v>
      </c>
      <c r="C5429" t="s">
        <v>1769</v>
      </c>
      <c r="D5429" t="s">
        <v>1709</v>
      </c>
      <c r="H5429" t="str">
        <f>INDEX('Vensim Variables'!$B:$B,MATCH(EPS!$B5429,'Vensim Variables'!$A:$A,0))</f>
        <v>g pollutant</v>
      </c>
      <c r="I5429" t="str">
        <f t="shared" si="168"/>
        <v>PM25</v>
      </c>
      <c r="J5429">
        <f>INDEX(NoSettings!$C:$C,MATCH(EPS!$A5429,NoSettings!$A:$A,0))</f>
        <v>87727300000</v>
      </c>
      <c r="K5429">
        <f>INDEX(GWP!$C$2:$C$13,MATCH(EPS!I5429,GWP!$B$2:$B$13,0))</f>
        <v>0</v>
      </c>
      <c r="L5429" s="4">
        <f t="shared" si="169"/>
        <v>0</v>
      </c>
    </row>
    <row r="5430" spans="1:12" hidden="1">
      <c r="A5430" t="s">
        <v>2786</v>
      </c>
      <c r="B5430" t="s">
        <v>2767</v>
      </c>
      <c r="C5430" t="s">
        <v>1769</v>
      </c>
      <c r="D5430" t="s">
        <v>1710</v>
      </c>
      <c r="H5430" t="str">
        <f>INDEX('Vensim Variables'!$B:$B,MATCH(EPS!$B5430,'Vensim Variables'!$A:$A,0))</f>
        <v>g pollutant</v>
      </c>
      <c r="I5430" t="str">
        <f t="shared" si="168"/>
        <v>SOx</v>
      </c>
      <c r="J5430">
        <f>INDEX(NoSettings!$C:$C,MATCH(EPS!$A5430,NoSettings!$A:$A,0))</f>
        <v>1013380000000</v>
      </c>
      <c r="K5430">
        <f>INDEX(GWP!$C$2:$C$13,MATCH(EPS!I5430,GWP!$B$2:$B$13,0))</f>
        <v>0</v>
      </c>
      <c r="L5430" s="4">
        <f t="shared" si="169"/>
        <v>0</v>
      </c>
    </row>
    <row r="5431" spans="1:12" hidden="1">
      <c r="A5431" t="s">
        <v>2787</v>
      </c>
      <c r="B5431" t="s">
        <v>2767</v>
      </c>
      <c r="C5431" t="s">
        <v>1769</v>
      </c>
      <c r="D5431" t="s">
        <v>1711</v>
      </c>
      <c r="H5431" t="str">
        <f>INDEX('Vensim Variables'!$B:$B,MATCH(EPS!$B5431,'Vensim Variables'!$A:$A,0))</f>
        <v>g pollutant</v>
      </c>
      <c r="I5431" t="str">
        <f t="shared" si="168"/>
        <v>BC</v>
      </c>
      <c r="J5431">
        <f>INDEX(NoSettings!$C:$C,MATCH(EPS!$A5431,NoSettings!$A:$A,0))</f>
        <v>5092910000</v>
      </c>
      <c r="K5431">
        <f>INDEX(GWP!$C$2:$C$13,MATCH(EPS!I5431,GWP!$B$2:$B$13,0))</f>
        <v>0</v>
      </c>
      <c r="L5431" s="4">
        <f t="shared" si="169"/>
        <v>0</v>
      </c>
    </row>
    <row r="5432" spans="1:12" hidden="1">
      <c r="A5432" t="s">
        <v>2788</v>
      </c>
      <c r="B5432" t="s">
        <v>2767</v>
      </c>
      <c r="C5432" t="s">
        <v>1769</v>
      </c>
      <c r="D5432" t="s">
        <v>1712</v>
      </c>
      <c r="H5432" t="str">
        <f>INDEX('Vensim Variables'!$B:$B,MATCH(EPS!$B5432,'Vensim Variables'!$A:$A,0))</f>
        <v>g pollutant</v>
      </c>
      <c r="I5432" t="str">
        <f t="shared" si="168"/>
        <v>OC</v>
      </c>
      <c r="J5432">
        <f>INDEX(NoSettings!$C:$C,MATCH(EPS!$A5432,NoSettings!$A:$A,0))</f>
        <v>17023900000</v>
      </c>
      <c r="K5432">
        <f>INDEX(GWP!$C$2:$C$13,MATCH(EPS!I5432,GWP!$B$2:$B$13,0))</f>
        <v>0</v>
      </c>
      <c r="L5432" s="4">
        <f t="shared" si="169"/>
        <v>0</v>
      </c>
    </row>
    <row r="5433" spans="1:12" hidden="1">
      <c r="A5433" t="s">
        <v>2789</v>
      </c>
      <c r="B5433" t="s">
        <v>2767</v>
      </c>
      <c r="C5433" t="s">
        <v>1769</v>
      </c>
      <c r="D5433" t="s">
        <v>1713</v>
      </c>
      <c r="H5433" t="str">
        <f>INDEX('Vensim Variables'!$B:$B,MATCH(EPS!$B5433,'Vensim Variables'!$A:$A,0))</f>
        <v>g pollutant</v>
      </c>
      <c r="I5433" t="str">
        <f t="shared" si="168"/>
        <v>CH4</v>
      </c>
      <c r="J5433">
        <f>INDEX(NoSettings!$C:$C,MATCH(EPS!$A5433,NoSettings!$A:$A,0))</f>
        <v>128508000000</v>
      </c>
      <c r="K5433">
        <f>INDEX(GWP!$C$2:$C$13,MATCH(EPS!I5433,GWP!$B$2:$B$13,0))</f>
        <v>28</v>
      </c>
      <c r="L5433" s="4">
        <f t="shared" si="169"/>
        <v>3.5982240000000001</v>
      </c>
    </row>
    <row r="5434" spans="1:12" hidden="1">
      <c r="A5434" t="s">
        <v>2790</v>
      </c>
      <c r="B5434" t="s">
        <v>2767</v>
      </c>
      <c r="C5434" t="s">
        <v>1769</v>
      </c>
      <c r="D5434" t="s">
        <v>1714</v>
      </c>
      <c r="H5434" t="str">
        <f>INDEX('Vensim Variables'!$B:$B,MATCH(EPS!$B5434,'Vensim Variables'!$A:$A,0))</f>
        <v>g pollutant</v>
      </c>
      <c r="I5434" t="str">
        <f t="shared" si="168"/>
        <v>N2O</v>
      </c>
      <c r="J5434">
        <f>INDEX(NoSettings!$C:$C,MATCH(EPS!$A5434,NoSettings!$A:$A,0))</f>
        <v>18106000000</v>
      </c>
      <c r="K5434">
        <f>INDEX(GWP!$C$2:$C$13,MATCH(EPS!I5434,GWP!$B$2:$B$13,0))</f>
        <v>265</v>
      </c>
      <c r="L5434" s="4">
        <f t="shared" si="169"/>
        <v>4.7980900000000002</v>
      </c>
    </row>
    <row r="5435" spans="1:12" hidden="1">
      <c r="A5435" t="s">
        <v>2791</v>
      </c>
      <c r="B5435" t="s">
        <v>2767</v>
      </c>
      <c r="C5435" t="s">
        <v>1769</v>
      </c>
      <c r="D5435" t="s">
        <v>1715</v>
      </c>
      <c r="H5435" t="str">
        <f>INDEX('Vensim Variables'!$B:$B,MATCH(EPS!$B5435,'Vensim Variables'!$A:$A,0))</f>
        <v>g pollutant</v>
      </c>
      <c r="I5435" t="str">
        <f t="shared" si="168"/>
        <v>F gases</v>
      </c>
      <c r="J5435">
        <f>INDEX(NoSettings!$C:$C,MATCH(EPS!$A5435,NoSettings!$A:$A,0))</f>
        <v>0</v>
      </c>
      <c r="K5435">
        <f>INDEX(GWP!$C$2:$C$13,MATCH(EPS!I5435,GWP!$B$2:$B$13,0))</f>
        <v>1</v>
      </c>
      <c r="L5435" s="4">
        <f t="shared" si="169"/>
        <v>0</v>
      </c>
    </row>
    <row r="5436" spans="1:12" hidden="1">
      <c r="A5436" t="s">
        <v>2792</v>
      </c>
      <c r="B5436" t="s">
        <v>2767</v>
      </c>
      <c r="C5436" t="s">
        <v>2864</v>
      </c>
      <c r="D5436" t="s">
        <v>1702</v>
      </c>
      <c r="H5436" t="str">
        <f>INDEX('Vensim Variables'!$B:$B,MATCH(EPS!$B5436,'Vensim Variables'!$A:$A,0))</f>
        <v>g pollutant</v>
      </c>
      <c r="I5436" t="str">
        <f t="shared" si="168"/>
        <v>CO2</v>
      </c>
      <c r="J5436">
        <f>INDEX(NoSettings!$C:$C,MATCH(EPS!$A5436,NoSettings!$A:$A,0))</f>
        <v>326145000000000</v>
      </c>
      <c r="K5436">
        <f>INDEX(GWP!$C$2:$C$13,MATCH(EPS!I5436,GWP!$B$2:$B$13,0))</f>
        <v>1</v>
      </c>
      <c r="L5436" s="4">
        <f t="shared" si="169"/>
        <v>326.14499999999998</v>
      </c>
    </row>
    <row r="5437" spans="1:12" hidden="1">
      <c r="A5437" t="s">
        <v>2793</v>
      </c>
      <c r="B5437" t="s">
        <v>2767</v>
      </c>
      <c r="C5437" t="s">
        <v>2864</v>
      </c>
      <c r="D5437" t="s">
        <v>1705</v>
      </c>
      <c r="H5437" t="str">
        <f>INDEX('Vensim Variables'!$B:$B,MATCH(EPS!$B5437,'Vensim Variables'!$A:$A,0))</f>
        <v>g pollutant</v>
      </c>
      <c r="I5437" t="str">
        <f t="shared" si="168"/>
        <v>VOC</v>
      </c>
      <c r="J5437">
        <f>INDEX(NoSettings!$C:$C,MATCH(EPS!$A5437,NoSettings!$A:$A,0))</f>
        <v>302726000000</v>
      </c>
      <c r="K5437">
        <f>INDEX(GWP!$C$2:$C$13,MATCH(EPS!I5437,GWP!$B$2:$B$13,0))</f>
        <v>0</v>
      </c>
      <c r="L5437" s="4">
        <f t="shared" si="169"/>
        <v>0</v>
      </c>
    </row>
    <row r="5438" spans="1:12" hidden="1">
      <c r="A5438" t="s">
        <v>2794</v>
      </c>
      <c r="B5438" t="s">
        <v>2767</v>
      </c>
      <c r="C5438" t="s">
        <v>2864</v>
      </c>
      <c r="D5438" t="s">
        <v>1706</v>
      </c>
      <c r="H5438" t="str">
        <f>INDEX('Vensim Variables'!$B:$B,MATCH(EPS!$B5438,'Vensim Variables'!$A:$A,0))</f>
        <v>g pollutant</v>
      </c>
      <c r="I5438" t="str">
        <f t="shared" si="168"/>
        <v>CO</v>
      </c>
      <c r="J5438">
        <f>INDEX(NoSettings!$C:$C,MATCH(EPS!$A5438,NoSettings!$A:$A,0))</f>
        <v>2165470000000</v>
      </c>
      <c r="K5438">
        <f>INDEX(GWP!$C$2:$C$13,MATCH(EPS!I5438,GWP!$B$2:$B$13,0))</f>
        <v>0</v>
      </c>
      <c r="L5438" s="4">
        <f t="shared" si="169"/>
        <v>0</v>
      </c>
    </row>
    <row r="5439" spans="1:12" hidden="1">
      <c r="A5439" t="s">
        <v>2795</v>
      </c>
      <c r="B5439" t="s">
        <v>2767</v>
      </c>
      <c r="C5439" t="s">
        <v>2864</v>
      </c>
      <c r="D5439" t="s">
        <v>1707</v>
      </c>
      <c r="H5439" t="str">
        <f>INDEX('Vensim Variables'!$B:$B,MATCH(EPS!$B5439,'Vensim Variables'!$A:$A,0))</f>
        <v>g pollutant</v>
      </c>
      <c r="I5439" t="str">
        <f t="shared" si="168"/>
        <v>NOx</v>
      </c>
      <c r="J5439">
        <f>INDEX(NoSettings!$C:$C,MATCH(EPS!$A5439,NoSettings!$A:$A,0))</f>
        <v>294299000000</v>
      </c>
      <c r="K5439">
        <f>INDEX(GWP!$C$2:$C$13,MATCH(EPS!I5439,GWP!$B$2:$B$13,0))</f>
        <v>0</v>
      </c>
      <c r="L5439" s="4">
        <f t="shared" si="169"/>
        <v>0</v>
      </c>
    </row>
    <row r="5440" spans="1:12" hidden="1">
      <c r="A5440" t="s">
        <v>2796</v>
      </c>
      <c r="B5440" t="s">
        <v>2767</v>
      </c>
      <c r="C5440" t="s">
        <v>2864</v>
      </c>
      <c r="D5440" t="s">
        <v>1708</v>
      </c>
      <c r="H5440" t="str">
        <f>INDEX('Vensim Variables'!$B:$B,MATCH(EPS!$B5440,'Vensim Variables'!$A:$A,0))</f>
        <v>g pollutant</v>
      </c>
      <c r="I5440" t="str">
        <f t="shared" si="168"/>
        <v>PM10</v>
      </c>
      <c r="J5440">
        <f>INDEX(NoSettings!$C:$C,MATCH(EPS!$A5440,NoSettings!$A:$A,0))</f>
        <v>374610000000</v>
      </c>
      <c r="K5440">
        <f>INDEX(GWP!$C$2:$C$13,MATCH(EPS!I5440,GWP!$B$2:$B$13,0))</f>
        <v>0</v>
      </c>
      <c r="L5440" s="4">
        <f t="shared" si="169"/>
        <v>0</v>
      </c>
    </row>
    <row r="5441" spans="1:12" hidden="1">
      <c r="A5441" t="s">
        <v>2797</v>
      </c>
      <c r="B5441" t="s">
        <v>2767</v>
      </c>
      <c r="C5441" t="s">
        <v>2864</v>
      </c>
      <c r="D5441" t="s">
        <v>1709</v>
      </c>
      <c r="H5441" t="str">
        <f>INDEX('Vensim Variables'!$B:$B,MATCH(EPS!$B5441,'Vensim Variables'!$A:$A,0))</f>
        <v>g pollutant</v>
      </c>
      <c r="I5441" t="str">
        <f t="shared" si="168"/>
        <v>PM25</v>
      </c>
      <c r="J5441">
        <f>INDEX(NoSettings!$C:$C,MATCH(EPS!$A5441,NoSettings!$A:$A,0))</f>
        <v>366015000000</v>
      </c>
      <c r="K5441">
        <f>INDEX(GWP!$C$2:$C$13,MATCH(EPS!I5441,GWP!$B$2:$B$13,0))</f>
        <v>0</v>
      </c>
      <c r="L5441" s="4">
        <f t="shared" si="169"/>
        <v>0</v>
      </c>
    </row>
    <row r="5442" spans="1:12" hidden="1">
      <c r="A5442" t="s">
        <v>2798</v>
      </c>
      <c r="B5442" t="s">
        <v>2767</v>
      </c>
      <c r="C5442" t="s">
        <v>2864</v>
      </c>
      <c r="D5442" t="s">
        <v>1710</v>
      </c>
      <c r="H5442" t="str">
        <f>INDEX('Vensim Variables'!$B:$B,MATCH(EPS!$B5442,'Vensim Variables'!$A:$A,0))</f>
        <v>g pollutant</v>
      </c>
      <c r="I5442" t="str">
        <f t="shared" si="168"/>
        <v>SOx</v>
      </c>
      <c r="J5442">
        <f>INDEX(NoSettings!$C:$C,MATCH(EPS!$A5442,NoSettings!$A:$A,0))</f>
        <v>24240300000</v>
      </c>
      <c r="K5442">
        <f>INDEX(GWP!$C$2:$C$13,MATCH(EPS!I5442,GWP!$B$2:$B$13,0))</f>
        <v>0</v>
      </c>
      <c r="L5442" s="4">
        <f t="shared" si="169"/>
        <v>0</v>
      </c>
    </row>
    <row r="5443" spans="1:12" hidden="1">
      <c r="A5443" t="s">
        <v>2799</v>
      </c>
      <c r="B5443" t="s">
        <v>2767</v>
      </c>
      <c r="C5443" t="s">
        <v>2864</v>
      </c>
      <c r="D5443" t="s">
        <v>1711</v>
      </c>
      <c r="H5443" t="str">
        <f>INDEX('Vensim Variables'!$B:$B,MATCH(EPS!$B5443,'Vensim Variables'!$A:$A,0))</f>
        <v>g pollutant</v>
      </c>
      <c r="I5443" t="str">
        <f t="shared" ref="I5443:I5506" si="170">IF(OR(C5443="CO2",C5443="CH4",C5443="N2O",C5443="F gases",C5443="VOC",C5443="CO",C5443="NOx",C5443="PM10",C5443="PM25",C5443="SOx",C5443="BC",C5443="OC"),C5443,IF(OR(D5443="CO2",D5443="CH4",D5443="N2O",D5443="F gases",D5443="VOC",D5443="CO",D5443="NOx",D5443="PM10",D5443="PM25",D5443="SOx",D5443="BC",D5443="OC"),D5443,IF(OR(E5443="CO2",E5443="CH4",E5443="N2O",E5443="F gases",E5443="VOC",E5443="CO",E5443="NOx",E5443="PM10",E5443="PM25",E5443="SOx",E5443="BC",E5443="OC"),E5443,"NA")))</f>
        <v>BC</v>
      </c>
      <c r="J5443">
        <f>INDEX(NoSettings!$C:$C,MATCH(EPS!$A5443,NoSettings!$A:$A,0))</f>
        <v>19032000000</v>
      </c>
      <c r="K5443">
        <f>INDEX(GWP!$C$2:$C$13,MATCH(EPS!I5443,GWP!$B$2:$B$13,0))</f>
        <v>0</v>
      </c>
      <c r="L5443" s="4">
        <f t="shared" ref="L5443:L5506" si="171">IF(H5443="g pollutant",K5443*J5443/10^12,IF(H5443="MMTCO2e",J5443,IF(H5443="MWh",J5443,0)))</f>
        <v>0</v>
      </c>
    </row>
    <row r="5444" spans="1:12" hidden="1">
      <c r="A5444" t="s">
        <v>2800</v>
      </c>
      <c r="B5444" t="s">
        <v>2767</v>
      </c>
      <c r="C5444" t="s">
        <v>2864</v>
      </c>
      <c r="D5444" t="s">
        <v>1712</v>
      </c>
      <c r="H5444" t="str">
        <f>INDEX('Vensim Variables'!$B:$B,MATCH(EPS!$B5444,'Vensim Variables'!$A:$A,0))</f>
        <v>g pollutant</v>
      </c>
      <c r="I5444" t="str">
        <f t="shared" si="170"/>
        <v>OC</v>
      </c>
      <c r="J5444">
        <f>INDEX(NoSettings!$C:$C,MATCH(EPS!$A5444,NoSettings!$A:$A,0))</f>
        <v>198889000000</v>
      </c>
      <c r="K5444">
        <f>INDEX(GWP!$C$2:$C$13,MATCH(EPS!I5444,GWP!$B$2:$B$13,0))</f>
        <v>0</v>
      </c>
      <c r="L5444" s="4">
        <f t="shared" si="171"/>
        <v>0</v>
      </c>
    </row>
    <row r="5445" spans="1:12" hidden="1">
      <c r="A5445" t="s">
        <v>2801</v>
      </c>
      <c r="B5445" t="s">
        <v>2767</v>
      </c>
      <c r="C5445" t="s">
        <v>2864</v>
      </c>
      <c r="D5445" t="s">
        <v>1713</v>
      </c>
      <c r="H5445" t="str">
        <f>INDEX('Vensim Variables'!$B:$B,MATCH(EPS!$B5445,'Vensim Variables'!$A:$A,0))</f>
        <v>g pollutant</v>
      </c>
      <c r="I5445" t="str">
        <f t="shared" si="170"/>
        <v>CH4</v>
      </c>
      <c r="J5445">
        <f>INDEX(NoSettings!$C:$C,MATCH(EPS!$A5445,NoSettings!$A:$A,0))</f>
        <v>7702070000</v>
      </c>
      <c r="K5445">
        <f>INDEX(GWP!$C$2:$C$13,MATCH(EPS!I5445,GWP!$B$2:$B$13,0))</f>
        <v>28</v>
      </c>
      <c r="L5445" s="4">
        <f t="shared" si="171"/>
        <v>0.21565796000000001</v>
      </c>
    </row>
    <row r="5446" spans="1:12" hidden="1">
      <c r="A5446" t="s">
        <v>2802</v>
      </c>
      <c r="B5446" t="s">
        <v>2767</v>
      </c>
      <c r="C5446" t="s">
        <v>2864</v>
      </c>
      <c r="D5446" t="s">
        <v>1714</v>
      </c>
      <c r="H5446" t="str">
        <f>INDEX('Vensim Variables'!$B:$B,MATCH(EPS!$B5446,'Vensim Variables'!$A:$A,0))</f>
        <v>g pollutant</v>
      </c>
      <c r="I5446" t="str">
        <f t="shared" si="170"/>
        <v>N2O</v>
      </c>
      <c r="J5446">
        <f>INDEX(NoSettings!$C:$C,MATCH(EPS!$A5446,NoSettings!$A:$A,0))</f>
        <v>1039660000</v>
      </c>
      <c r="K5446">
        <f>INDEX(GWP!$C$2:$C$13,MATCH(EPS!I5446,GWP!$B$2:$B$13,0))</f>
        <v>265</v>
      </c>
      <c r="L5446" s="4">
        <f t="shared" si="171"/>
        <v>0.27550989999999997</v>
      </c>
    </row>
    <row r="5447" spans="1:12" hidden="1">
      <c r="A5447" t="s">
        <v>2803</v>
      </c>
      <c r="B5447" t="s">
        <v>2767</v>
      </c>
      <c r="C5447" t="s">
        <v>2864</v>
      </c>
      <c r="D5447" t="s">
        <v>1715</v>
      </c>
      <c r="H5447" t="str">
        <f>INDEX('Vensim Variables'!$B:$B,MATCH(EPS!$B5447,'Vensim Variables'!$A:$A,0))</f>
        <v>g pollutant</v>
      </c>
      <c r="I5447" t="str">
        <f t="shared" si="170"/>
        <v>F gases</v>
      </c>
      <c r="J5447">
        <f>INDEX(NoSettings!$C:$C,MATCH(EPS!$A5447,NoSettings!$A:$A,0))</f>
        <v>0</v>
      </c>
      <c r="K5447">
        <f>INDEX(GWP!$C$2:$C$13,MATCH(EPS!I5447,GWP!$B$2:$B$13,0))</f>
        <v>1</v>
      </c>
      <c r="L5447" s="4">
        <f t="shared" si="171"/>
        <v>0</v>
      </c>
    </row>
    <row r="5448" spans="1:12" hidden="1">
      <c r="A5448" t="s">
        <v>2804</v>
      </c>
      <c r="B5448" t="s">
        <v>2767</v>
      </c>
      <c r="C5448" t="s">
        <v>2865</v>
      </c>
      <c r="D5448" t="s">
        <v>1702</v>
      </c>
      <c r="H5448" t="str">
        <f>INDEX('Vensim Variables'!$B:$B,MATCH(EPS!$B5448,'Vensim Variables'!$A:$A,0))</f>
        <v>g pollutant</v>
      </c>
      <c r="I5448" t="str">
        <f t="shared" si="170"/>
        <v>CO2</v>
      </c>
      <c r="J5448">
        <f>INDEX(NoSettings!$C:$C,MATCH(EPS!$A5448,NoSettings!$A:$A,0))</f>
        <v>233759000000000</v>
      </c>
      <c r="K5448">
        <f>INDEX(GWP!$C$2:$C$13,MATCH(EPS!I5448,GWP!$B$2:$B$13,0))</f>
        <v>1</v>
      </c>
      <c r="L5448" s="4">
        <f t="shared" si="171"/>
        <v>233.75899999999999</v>
      </c>
    </row>
    <row r="5449" spans="1:12" hidden="1">
      <c r="A5449" t="s">
        <v>2805</v>
      </c>
      <c r="B5449" t="s">
        <v>2767</v>
      </c>
      <c r="C5449" t="s">
        <v>2865</v>
      </c>
      <c r="D5449" t="s">
        <v>1705</v>
      </c>
      <c r="H5449" t="str">
        <f>INDEX('Vensim Variables'!$B:$B,MATCH(EPS!$B5449,'Vensim Variables'!$A:$A,0))</f>
        <v>g pollutant</v>
      </c>
      <c r="I5449" t="str">
        <f t="shared" si="170"/>
        <v>VOC</v>
      </c>
      <c r="J5449">
        <f>INDEX(NoSettings!$C:$C,MATCH(EPS!$A5449,NoSettings!$A:$A,0))</f>
        <v>18354600000</v>
      </c>
      <c r="K5449">
        <f>INDEX(GWP!$C$2:$C$13,MATCH(EPS!I5449,GWP!$B$2:$B$13,0))</f>
        <v>0</v>
      </c>
      <c r="L5449" s="4">
        <f t="shared" si="171"/>
        <v>0</v>
      </c>
    </row>
    <row r="5450" spans="1:12" hidden="1">
      <c r="A5450" t="s">
        <v>2806</v>
      </c>
      <c r="B5450" t="s">
        <v>2767</v>
      </c>
      <c r="C5450" t="s">
        <v>2865</v>
      </c>
      <c r="D5450" t="s">
        <v>1706</v>
      </c>
      <c r="H5450" t="str">
        <f>INDEX('Vensim Variables'!$B:$B,MATCH(EPS!$B5450,'Vensim Variables'!$A:$A,0))</f>
        <v>g pollutant</v>
      </c>
      <c r="I5450" t="str">
        <f t="shared" si="170"/>
        <v>CO</v>
      </c>
      <c r="J5450">
        <f>INDEX(NoSettings!$C:$C,MATCH(EPS!$A5450,NoSettings!$A:$A,0))</f>
        <v>115502000000</v>
      </c>
      <c r="K5450">
        <f>INDEX(GWP!$C$2:$C$13,MATCH(EPS!I5450,GWP!$B$2:$B$13,0))</f>
        <v>0</v>
      </c>
      <c r="L5450" s="4">
        <f t="shared" si="171"/>
        <v>0</v>
      </c>
    </row>
    <row r="5451" spans="1:12" hidden="1">
      <c r="A5451" t="s">
        <v>2807</v>
      </c>
      <c r="B5451" t="s">
        <v>2767</v>
      </c>
      <c r="C5451" t="s">
        <v>2865</v>
      </c>
      <c r="D5451" t="s">
        <v>1707</v>
      </c>
      <c r="H5451" t="str">
        <f>INDEX('Vensim Variables'!$B:$B,MATCH(EPS!$B5451,'Vensim Variables'!$A:$A,0))</f>
        <v>g pollutant</v>
      </c>
      <c r="I5451" t="str">
        <f t="shared" si="170"/>
        <v>NOx</v>
      </c>
      <c r="J5451">
        <f>INDEX(NoSettings!$C:$C,MATCH(EPS!$A5451,NoSettings!$A:$A,0))</f>
        <v>180900000000</v>
      </c>
      <c r="K5451">
        <f>INDEX(GWP!$C$2:$C$13,MATCH(EPS!I5451,GWP!$B$2:$B$13,0))</f>
        <v>0</v>
      </c>
      <c r="L5451" s="4">
        <f t="shared" si="171"/>
        <v>0</v>
      </c>
    </row>
    <row r="5452" spans="1:12" hidden="1">
      <c r="A5452" t="s">
        <v>2808</v>
      </c>
      <c r="B5452" t="s">
        <v>2767</v>
      </c>
      <c r="C5452" t="s">
        <v>2865</v>
      </c>
      <c r="D5452" t="s">
        <v>1708</v>
      </c>
      <c r="H5452" t="str">
        <f>INDEX('Vensim Variables'!$B:$B,MATCH(EPS!$B5452,'Vensim Variables'!$A:$A,0))</f>
        <v>g pollutant</v>
      </c>
      <c r="I5452" t="str">
        <f t="shared" si="170"/>
        <v>PM10</v>
      </c>
      <c r="J5452">
        <f>INDEX(NoSettings!$C:$C,MATCH(EPS!$A5452,NoSettings!$A:$A,0))</f>
        <v>55209200000</v>
      </c>
      <c r="K5452">
        <f>INDEX(GWP!$C$2:$C$13,MATCH(EPS!I5452,GWP!$B$2:$B$13,0))</f>
        <v>0</v>
      </c>
      <c r="L5452" s="4">
        <f t="shared" si="171"/>
        <v>0</v>
      </c>
    </row>
    <row r="5453" spans="1:12" hidden="1">
      <c r="A5453" t="s">
        <v>2809</v>
      </c>
      <c r="B5453" t="s">
        <v>2767</v>
      </c>
      <c r="C5453" t="s">
        <v>2865</v>
      </c>
      <c r="D5453" t="s">
        <v>1709</v>
      </c>
      <c r="H5453" t="str">
        <f>INDEX('Vensim Variables'!$B:$B,MATCH(EPS!$B5453,'Vensim Variables'!$A:$A,0))</f>
        <v>g pollutant</v>
      </c>
      <c r="I5453" t="str">
        <f t="shared" si="170"/>
        <v>PM25</v>
      </c>
      <c r="J5453">
        <f>INDEX(NoSettings!$C:$C,MATCH(EPS!$A5453,NoSettings!$A:$A,0))</f>
        <v>51342300000</v>
      </c>
      <c r="K5453">
        <f>INDEX(GWP!$C$2:$C$13,MATCH(EPS!I5453,GWP!$B$2:$B$13,0))</f>
        <v>0</v>
      </c>
      <c r="L5453" s="4">
        <f t="shared" si="171"/>
        <v>0</v>
      </c>
    </row>
    <row r="5454" spans="1:12" hidden="1">
      <c r="A5454" t="s">
        <v>2810</v>
      </c>
      <c r="B5454" t="s">
        <v>2767</v>
      </c>
      <c r="C5454" t="s">
        <v>2865</v>
      </c>
      <c r="D5454" t="s">
        <v>1710</v>
      </c>
      <c r="H5454" t="str">
        <f>INDEX('Vensim Variables'!$B:$B,MATCH(EPS!$B5454,'Vensim Variables'!$A:$A,0))</f>
        <v>g pollutant</v>
      </c>
      <c r="I5454" t="str">
        <f t="shared" si="170"/>
        <v>SOx</v>
      </c>
      <c r="J5454">
        <f>INDEX(NoSettings!$C:$C,MATCH(EPS!$A5454,NoSettings!$A:$A,0))</f>
        <v>14410400000</v>
      </c>
      <c r="K5454">
        <f>INDEX(GWP!$C$2:$C$13,MATCH(EPS!I5454,GWP!$B$2:$B$13,0))</f>
        <v>0</v>
      </c>
      <c r="L5454" s="4">
        <f t="shared" si="171"/>
        <v>0</v>
      </c>
    </row>
    <row r="5455" spans="1:12" hidden="1">
      <c r="A5455" t="s">
        <v>2811</v>
      </c>
      <c r="B5455" t="s">
        <v>2767</v>
      </c>
      <c r="C5455" t="s">
        <v>2865</v>
      </c>
      <c r="D5455" t="s">
        <v>1711</v>
      </c>
      <c r="H5455" t="str">
        <f>INDEX('Vensim Variables'!$B:$B,MATCH(EPS!$B5455,'Vensim Variables'!$A:$A,0))</f>
        <v>g pollutant</v>
      </c>
      <c r="I5455" t="str">
        <f t="shared" si="170"/>
        <v>BC</v>
      </c>
      <c r="J5455">
        <f>INDEX(NoSettings!$C:$C,MATCH(EPS!$A5455,NoSettings!$A:$A,0))</f>
        <v>2085530000</v>
      </c>
      <c r="K5455">
        <f>INDEX(GWP!$C$2:$C$13,MATCH(EPS!I5455,GWP!$B$2:$B$13,0))</f>
        <v>0</v>
      </c>
      <c r="L5455" s="4">
        <f t="shared" si="171"/>
        <v>0</v>
      </c>
    </row>
    <row r="5456" spans="1:12" hidden="1">
      <c r="A5456" t="s">
        <v>2812</v>
      </c>
      <c r="B5456" t="s">
        <v>2767</v>
      </c>
      <c r="C5456" t="s">
        <v>2865</v>
      </c>
      <c r="D5456" t="s">
        <v>1712</v>
      </c>
      <c r="H5456" t="str">
        <f>INDEX('Vensim Variables'!$B:$B,MATCH(EPS!$B5456,'Vensim Variables'!$A:$A,0))</f>
        <v>g pollutant</v>
      </c>
      <c r="I5456" t="str">
        <f t="shared" si="170"/>
        <v>OC</v>
      </c>
      <c r="J5456">
        <f>INDEX(NoSettings!$C:$C,MATCH(EPS!$A5456,NoSettings!$A:$A,0))</f>
        <v>31959000000</v>
      </c>
      <c r="K5456">
        <f>INDEX(GWP!$C$2:$C$13,MATCH(EPS!I5456,GWP!$B$2:$B$13,0))</f>
        <v>0</v>
      </c>
      <c r="L5456" s="4">
        <f t="shared" si="171"/>
        <v>0</v>
      </c>
    </row>
    <row r="5457" spans="1:12" hidden="1">
      <c r="A5457" t="s">
        <v>2813</v>
      </c>
      <c r="B5457" t="s">
        <v>2767</v>
      </c>
      <c r="C5457" t="s">
        <v>2865</v>
      </c>
      <c r="D5457" t="s">
        <v>1713</v>
      </c>
      <c r="H5457" t="str">
        <f>INDEX('Vensim Variables'!$B:$B,MATCH(EPS!$B5457,'Vensim Variables'!$A:$A,0))</f>
        <v>g pollutant</v>
      </c>
      <c r="I5457" t="str">
        <f t="shared" si="170"/>
        <v>CH4</v>
      </c>
      <c r="J5457">
        <f>INDEX(NoSettings!$C:$C,MATCH(EPS!$A5457,NoSettings!$A:$A,0))</f>
        <v>6070200000</v>
      </c>
      <c r="K5457">
        <f>INDEX(GWP!$C$2:$C$13,MATCH(EPS!I5457,GWP!$B$2:$B$13,0))</f>
        <v>28</v>
      </c>
      <c r="L5457" s="4">
        <f t="shared" si="171"/>
        <v>0.16996559999999999</v>
      </c>
    </row>
    <row r="5458" spans="1:12" hidden="1">
      <c r="A5458" t="s">
        <v>2814</v>
      </c>
      <c r="B5458" t="s">
        <v>2767</v>
      </c>
      <c r="C5458" t="s">
        <v>2865</v>
      </c>
      <c r="D5458" t="s">
        <v>1714</v>
      </c>
      <c r="H5458" t="str">
        <f>INDEX('Vensim Variables'!$B:$B,MATCH(EPS!$B5458,'Vensim Variables'!$A:$A,0))</f>
        <v>g pollutant</v>
      </c>
      <c r="I5458" t="str">
        <f t="shared" si="170"/>
        <v>N2O</v>
      </c>
      <c r="J5458">
        <f>INDEX(NoSettings!$C:$C,MATCH(EPS!$A5458,NoSettings!$A:$A,0))</f>
        <v>867930000</v>
      </c>
      <c r="K5458">
        <f>INDEX(GWP!$C$2:$C$13,MATCH(EPS!I5458,GWP!$B$2:$B$13,0))</f>
        <v>265</v>
      </c>
      <c r="L5458" s="4">
        <f t="shared" si="171"/>
        <v>0.23000145</v>
      </c>
    </row>
    <row r="5459" spans="1:12" hidden="1">
      <c r="A5459" t="s">
        <v>2815</v>
      </c>
      <c r="B5459" t="s">
        <v>2767</v>
      </c>
      <c r="C5459" t="s">
        <v>2865</v>
      </c>
      <c r="D5459" t="s">
        <v>1715</v>
      </c>
      <c r="H5459" t="str">
        <f>INDEX('Vensim Variables'!$B:$B,MATCH(EPS!$B5459,'Vensim Variables'!$A:$A,0))</f>
        <v>g pollutant</v>
      </c>
      <c r="I5459" t="str">
        <f t="shared" si="170"/>
        <v>F gases</v>
      </c>
      <c r="J5459">
        <f>INDEX(NoSettings!$C:$C,MATCH(EPS!$A5459,NoSettings!$A:$A,0))</f>
        <v>0</v>
      </c>
      <c r="K5459">
        <f>INDEX(GWP!$C$2:$C$13,MATCH(EPS!I5459,GWP!$B$2:$B$13,0))</f>
        <v>1</v>
      </c>
      <c r="L5459" s="4">
        <f t="shared" si="171"/>
        <v>0</v>
      </c>
    </row>
    <row r="5460" spans="1:12" hidden="1">
      <c r="A5460" t="s">
        <v>2816</v>
      </c>
      <c r="B5460" t="s">
        <v>2767</v>
      </c>
      <c r="C5460" t="s">
        <v>2866</v>
      </c>
      <c r="D5460" t="s">
        <v>1702</v>
      </c>
      <c r="H5460" t="str">
        <f>INDEX('Vensim Variables'!$B:$B,MATCH(EPS!$B5460,'Vensim Variables'!$A:$A,0))</f>
        <v>g pollutant</v>
      </c>
      <c r="I5460" t="str">
        <f t="shared" si="170"/>
        <v>CO2</v>
      </c>
      <c r="J5460">
        <f>INDEX(NoSettings!$C:$C,MATCH(EPS!$A5460,NoSettings!$A:$A,0))</f>
        <v>1226410000000000</v>
      </c>
      <c r="K5460">
        <f>INDEX(GWP!$C$2:$C$13,MATCH(EPS!I5460,GWP!$B$2:$B$13,0))</f>
        <v>1</v>
      </c>
      <c r="L5460" s="4">
        <f t="shared" si="171"/>
        <v>1226.4100000000001</v>
      </c>
    </row>
    <row r="5461" spans="1:12" hidden="1">
      <c r="A5461" t="s">
        <v>2817</v>
      </c>
      <c r="B5461" t="s">
        <v>2767</v>
      </c>
      <c r="C5461" t="s">
        <v>2866</v>
      </c>
      <c r="D5461" t="s">
        <v>1705</v>
      </c>
      <c r="H5461" t="str">
        <f>INDEX('Vensim Variables'!$B:$B,MATCH(EPS!$B5461,'Vensim Variables'!$A:$A,0))</f>
        <v>g pollutant</v>
      </c>
      <c r="I5461" t="str">
        <f t="shared" si="170"/>
        <v>VOC</v>
      </c>
      <c r="J5461">
        <f>INDEX(NoSettings!$C:$C,MATCH(EPS!$A5461,NoSettings!$A:$A,0))</f>
        <v>5568350000000</v>
      </c>
      <c r="K5461">
        <f>INDEX(GWP!$C$2:$C$13,MATCH(EPS!I5461,GWP!$B$2:$B$13,0))</f>
        <v>0</v>
      </c>
      <c r="L5461" s="4">
        <f t="shared" si="171"/>
        <v>0</v>
      </c>
    </row>
    <row r="5462" spans="1:12" hidden="1">
      <c r="A5462" t="s">
        <v>2818</v>
      </c>
      <c r="B5462" t="s">
        <v>2767</v>
      </c>
      <c r="C5462" t="s">
        <v>2866</v>
      </c>
      <c r="D5462" t="s">
        <v>1706</v>
      </c>
      <c r="H5462" t="str">
        <f>INDEX('Vensim Variables'!$B:$B,MATCH(EPS!$B5462,'Vensim Variables'!$A:$A,0))</f>
        <v>g pollutant</v>
      </c>
      <c r="I5462" t="str">
        <f t="shared" si="170"/>
        <v>CO</v>
      </c>
      <c r="J5462">
        <f>INDEX(NoSettings!$C:$C,MATCH(EPS!$A5462,NoSettings!$A:$A,0))</f>
        <v>14889000000000</v>
      </c>
      <c r="K5462">
        <f>INDEX(GWP!$C$2:$C$13,MATCH(EPS!I5462,GWP!$B$2:$B$13,0))</f>
        <v>0</v>
      </c>
      <c r="L5462" s="4">
        <f t="shared" si="171"/>
        <v>0</v>
      </c>
    </row>
    <row r="5463" spans="1:12" hidden="1">
      <c r="A5463" t="s">
        <v>2819</v>
      </c>
      <c r="B5463" t="s">
        <v>2767</v>
      </c>
      <c r="C5463" t="s">
        <v>2866</v>
      </c>
      <c r="D5463" t="s">
        <v>1707</v>
      </c>
      <c r="H5463" t="str">
        <f>INDEX('Vensim Variables'!$B:$B,MATCH(EPS!$B5463,'Vensim Variables'!$A:$A,0))</f>
        <v>g pollutant</v>
      </c>
      <c r="I5463" t="str">
        <f t="shared" si="170"/>
        <v>NOx</v>
      </c>
      <c r="J5463">
        <f>INDEX(NoSettings!$C:$C,MATCH(EPS!$A5463,NoSettings!$A:$A,0))</f>
        <v>3398960000000</v>
      </c>
      <c r="K5463">
        <f>INDEX(GWP!$C$2:$C$13,MATCH(EPS!I5463,GWP!$B$2:$B$13,0))</f>
        <v>0</v>
      </c>
      <c r="L5463" s="4">
        <f t="shared" si="171"/>
        <v>0</v>
      </c>
    </row>
    <row r="5464" spans="1:12" hidden="1">
      <c r="A5464" t="s">
        <v>2820</v>
      </c>
      <c r="B5464" t="s">
        <v>2767</v>
      </c>
      <c r="C5464" t="s">
        <v>2866</v>
      </c>
      <c r="D5464" t="s">
        <v>1708</v>
      </c>
      <c r="H5464" t="str">
        <f>INDEX('Vensim Variables'!$B:$B,MATCH(EPS!$B5464,'Vensim Variables'!$A:$A,0))</f>
        <v>g pollutant</v>
      </c>
      <c r="I5464" t="str">
        <f t="shared" si="170"/>
        <v>PM10</v>
      </c>
      <c r="J5464">
        <f>INDEX(NoSettings!$C:$C,MATCH(EPS!$A5464,NoSettings!$A:$A,0))</f>
        <v>1573950000000</v>
      </c>
      <c r="K5464">
        <f>INDEX(GWP!$C$2:$C$13,MATCH(EPS!I5464,GWP!$B$2:$B$13,0))</f>
        <v>0</v>
      </c>
      <c r="L5464" s="4">
        <f t="shared" si="171"/>
        <v>0</v>
      </c>
    </row>
    <row r="5465" spans="1:12" hidden="1">
      <c r="A5465" t="s">
        <v>2821</v>
      </c>
      <c r="B5465" t="s">
        <v>2767</v>
      </c>
      <c r="C5465" t="s">
        <v>2866</v>
      </c>
      <c r="D5465" t="s">
        <v>1709</v>
      </c>
      <c r="H5465" t="str">
        <f>INDEX('Vensim Variables'!$B:$B,MATCH(EPS!$B5465,'Vensim Variables'!$A:$A,0))</f>
        <v>g pollutant</v>
      </c>
      <c r="I5465" t="str">
        <f t="shared" si="170"/>
        <v>PM25</v>
      </c>
      <c r="J5465">
        <f>INDEX(NoSettings!$C:$C,MATCH(EPS!$A5465,NoSettings!$A:$A,0))</f>
        <v>955081000000</v>
      </c>
      <c r="K5465">
        <f>INDEX(GWP!$C$2:$C$13,MATCH(EPS!I5465,GWP!$B$2:$B$13,0))</f>
        <v>0</v>
      </c>
      <c r="L5465" s="4">
        <f t="shared" si="171"/>
        <v>0</v>
      </c>
    </row>
    <row r="5466" spans="1:12" hidden="1">
      <c r="A5466" t="s">
        <v>2822</v>
      </c>
      <c r="B5466" t="s">
        <v>2767</v>
      </c>
      <c r="C5466" t="s">
        <v>2866</v>
      </c>
      <c r="D5466" t="s">
        <v>1710</v>
      </c>
      <c r="H5466" t="str">
        <f>INDEX('Vensim Variables'!$B:$B,MATCH(EPS!$B5466,'Vensim Variables'!$A:$A,0))</f>
        <v>g pollutant</v>
      </c>
      <c r="I5466" t="str">
        <f t="shared" si="170"/>
        <v>SOx</v>
      </c>
      <c r="J5466">
        <f>INDEX(NoSettings!$C:$C,MATCH(EPS!$A5466,NoSettings!$A:$A,0))</f>
        <v>804101000000</v>
      </c>
      <c r="K5466">
        <f>INDEX(GWP!$C$2:$C$13,MATCH(EPS!I5466,GWP!$B$2:$B$13,0))</f>
        <v>0</v>
      </c>
      <c r="L5466" s="4">
        <f t="shared" si="171"/>
        <v>0</v>
      </c>
    </row>
    <row r="5467" spans="1:12" hidden="1">
      <c r="A5467" t="s">
        <v>2823</v>
      </c>
      <c r="B5467" t="s">
        <v>2767</v>
      </c>
      <c r="C5467" t="s">
        <v>2866</v>
      </c>
      <c r="D5467" t="s">
        <v>1711</v>
      </c>
      <c r="H5467" t="str">
        <f>INDEX('Vensim Variables'!$B:$B,MATCH(EPS!$B5467,'Vensim Variables'!$A:$A,0))</f>
        <v>g pollutant</v>
      </c>
      <c r="I5467" t="str">
        <f t="shared" si="170"/>
        <v>BC</v>
      </c>
      <c r="J5467">
        <f>INDEX(NoSettings!$C:$C,MATCH(EPS!$A5467,NoSettings!$A:$A,0))</f>
        <v>95315600000</v>
      </c>
      <c r="K5467">
        <f>INDEX(GWP!$C$2:$C$13,MATCH(EPS!I5467,GWP!$B$2:$B$13,0))</f>
        <v>0</v>
      </c>
      <c r="L5467" s="4">
        <f t="shared" si="171"/>
        <v>0</v>
      </c>
    </row>
    <row r="5468" spans="1:12" hidden="1">
      <c r="A5468" t="s">
        <v>2824</v>
      </c>
      <c r="B5468" t="s">
        <v>2767</v>
      </c>
      <c r="C5468" t="s">
        <v>2866</v>
      </c>
      <c r="D5468" t="s">
        <v>1712</v>
      </c>
      <c r="H5468" t="str">
        <f>INDEX('Vensim Variables'!$B:$B,MATCH(EPS!$B5468,'Vensim Variables'!$A:$A,0))</f>
        <v>g pollutant</v>
      </c>
      <c r="I5468" t="str">
        <f t="shared" si="170"/>
        <v>OC</v>
      </c>
      <c r="J5468">
        <f>INDEX(NoSettings!$C:$C,MATCH(EPS!$A5468,NoSettings!$A:$A,0))</f>
        <v>265945000000</v>
      </c>
      <c r="K5468">
        <f>INDEX(GWP!$C$2:$C$13,MATCH(EPS!I5468,GWP!$B$2:$B$13,0))</f>
        <v>0</v>
      </c>
      <c r="L5468" s="4">
        <f t="shared" si="171"/>
        <v>0</v>
      </c>
    </row>
    <row r="5469" spans="1:12" hidden="1">
      <c r="A5469" t="s">
        <v>2825</v>
      </c>
      <c r="B5469" t="s">
        <v>2767</v>
      </c>
      <c r="C5469" t="s">
        <v>2866</v>
      </c>
      <c r="D5469" t="s">
        <v>1713</v>
      </c>
      <c r="H5469" t="str">
        <f>INDEX('Vensim Variables'!$B:$B,MATCH(EPS!$B5469,'Vensim Variables'!$A:$A,0))</f>
        <v>g pollutant</v>
      </c>
      <c r="I5469" t="str">
        <f t="shared" si="170"/>
        <v>CH4</v>
      </c>
      <c r="J5469">
        <f>INDEX(NoSettings!$C:$C,MATCH(EPS!$A5469,NoSettings!$A:$A,0))</f>
        <v>25560900000000</v>
      </c>
      <c r="K5469">
        <f>INDEX(GWP!$C$2:$C$13,MATCH(EPS!I5469,GWP!$B$2:$B$13,0))</f>
        <v>28</v>
      </c>
      <c r="L5469" s="4">
        <f t="shared" si="171"/>
        <v>715.70519999999999</v>
      </c>
    </row>
    <row r="5470" spans="1:12" hidden="1">
      <c r="A5470" t="s">
        <v>2826</v>
      </c>
      <c r="B5470" t="s">
        <v>2767</v>
      </c>
      <c r="C5470" t="s">
        <v>2866</v>
      </c>
      <c r="D5470" t="s">
        <v>1714</v>
      </c>
      <c r="H5470" t="str">
        <f>INDEX('Vensim Variables'!$B:$B,MATCH(EPS!$B5470,'Vensim Variables'!$A:$A,0))</f>
        <v>g pollutant</v>
      </c>
      <c r="I5470" t="str">
        <f t="shared" si="170"/>
        <v>N2O</v>
      </c>
      <c r="J5470">
        <f>INDEX(NoSettings!$C:$C,MATCH(EPS!$A5470,NoSettings!$A:$A,0))</f>
        <v>1339030000000</v>
      </c>
      <c r="K5470">
        <f>INDEX(GWP!$C$2:$C$13,MATCH(EPS!I5470,GWP!$B$2:$B$13,0))</f>
        <v>265</v>
      </c>
      <c r="L5470" s="4">
        <f t="shared" si="171"/>
        <v>354.84294999999997</v>
      </c>
    </row>
    <row r="5471" spans="1:12" hidden="1">
      <c r="A5471" t="s">
        <v>2827</v>
      </c>
      <c r="B5471" t="s">
        <v>2767</v>
      </c>
      <c r="C5471" t="s">
        <v>2866</v>
      </c>
      <c r="D5471" t="s">
        <v>1715</v>
      </c>
      <c r="H5471" t="str">
        <f>INDEX('Vensim Variables'!$B:$B,MATCH(EPS!$B5471,'Vensim Variables'!$A:$A,0))</f>
        <v>g pollutant</v>
      </c>
      <c r="I5471" t="str">
        <f t="shared" si="170"/>
        <v>F gases</v>
      </c>
      <c r="J5471">
        <f>INDEX(NoSettings!$C:$C,MATCH(EPS!$A5471,NoSettings!$A:$A,0))</f>
        <v>187100000000000</v>
      </c>
      <c r="K5471">
        <f>INDEX(GWP!$C$2:$C$13,MATCH(EPS!I5471,GWP!$B$2:$B$13,0))</f>
        <v>1</v>
      </c>
      <c r="L5471" s="4">
        <f t="shared" si="171"/>
        <v>187.1</v>
      </c>
    </row>
    <row r="5472" spans="1:12" hidden="1">
      <c r="A5472" t="s">
        <v>2828</v>
      </c>
      <c r="B5472" t="s">
        <v>2767</v>
      </c>
      <c r="C5472" t="s">
        <v>1770</v>
      </c>
      <c r="D5472" t="s">
        <v>1702</v>
      </c>
      <c r="H5472" t="str">
        <f>INDEX('Vensim Variables'!$B:$B,MATCH(EPS!$B5472,'Vensim Variables'!$A:$A,0))</f>
        <v>g pollutant</v>
      </c>
      <c r="I5472" t="str">
        <f t="shared" si="170"/>
        <v>CO2</v>
      </c>
      <c r="J5472">
        <f>INDEX(NoSettings!$C:$C,MATCH(EPS!$A5472,NoSettings!$A:$A,0))</f>
        <v>65508000000000</v>
      </c>
      <c r="K5472">
        <f>INDEX(GWP!$C$2:$C$13,MATCH(EPS!I5472,GWP!$B$2:$B$13,0))</f>
        <v>1</v>
      </c>
      <c r="L5472" s="4">
        <f t="shared" si="171"/>
        <v>65.507999999999996</v>
      </c>
    </row>
    <row r="5473" spans="1:12" hidden="1">
      <c r="A5473" t="s">
        <v>2829</v>
      </c>
      <c r="B5473" t="s">
        <v>2767</v>
      </c>
      <c r="C5473" t="s">
        <v>1770</v>
      </c>
      <c r="D5473" t="s">
        <v>1705</v>
      </c>
      <c r="H5473" t="str">
        <f>INDEX('Vensim Variables'!$B:$B,MATCH(EPS!$B5473,'Vensim Variables'!$A:$A,0))</f>
        <v>g pollutant</v>
      </c>
      <c r="I5473" t="str">
        <f t="shared" si="170"/>
        <v>VOC</v>
      </c>
      <c r="J5473">
        <f>INDEX(NoSettings!$C:$C,MATCH(EPS!$A5473,NoSettings!$A:$A,0))</f>
        <v>7410470000</v>
      </c>
      <c r="K5473">
        <f>INDEX(GWP!$C$2:$C$13,MATCH(EPS!I5473,GWP!$B$2:$B$13,0))</f>
        <v>0</v>
      </c>
      <c r="L5473" s="4">
        <f t="shared" si="171"/>
        <v>0</v>
      </c>
    </row>
    <row r="5474" spans="1:12" hidden="1">
      <c r="A5474" t="s">
        <v>2830</v>
      </c>
      <c r="B5474" t="s">
        <v>2767</v>
      </c>
      <c r="C5474" t="s">
        <v>1770</v>
      </c>
      <c r="D5474" t="s">
        <v>1706</v>
      </c>
      <c r="H5474" t="str">
        <f>INDEX('Vensim Variables'!$B:$B,MATCH(EPS!$B5474,'Vensim Variables'!$A:$A,0))</f>
        <v>g pollutant</v>
      </c>
      <c r="I5474" t="str">
        <f t="shared" si="170"/>
        <v>CO</v>
      </c>
      <c r="J5474">
        <f>INDEX(NoSettings!$C:$C,MATCH(EPS!$A5474,NoSettings!$A:$A,0))</f>
        <v>51620900000</v>
      </c>
      <c r="K5474">
        <f>INDEX(GWP!$C$2:$C$13,MATCH(EPS!I5474,GWP!$B$2:$B$13,0))</f>
        <v>0</v>
      </c>
      <c r="L5474" s="4">
        <f t="shared" si="171"/>
        <v>0</v>
      </c>
    </row>
    <row r="5475" spans="1:12" hidden="1">
      <c r="A5475" t="s">
        <v>2831</v>
      </c>
      <c r="B5475" t="s">
        <v>2767</v>
      </c>
      <c r="C5475" t="s">
        <v>1770</v>
      </c>
      <c r="D5475" t="s">
        <v>1707</v>
      </c>
      <c r="H5475" t="str">
        <f>INDEX('Vensim Variables'!$B:$B,MATCH(EPS!$B5475,'Vensim Variables'!$A:$A,0))</f>
        <v>g pollutant</v>
      </c>
      <c r="I5475" t="str">
        <f t="shared" si="170"/>
        <v>NOx</v>
      </c>
      <c r="J5475">
        <f>INDEX(NoSettings!$C:$C,MATCH(EPS!$A5475,NoSettings!$A:$A,0))</f>
        <v>76104100000</v>
      </c>
      <c r="K5475">
        <f>INDEX(GWP!$C$2:$C$13,MATCH(EPS!I5475,GWP!$B$2:$B$13,0))</f>
        <v>0</v>
      </c>
      <c r="L5475" s="4">
        <f t="shared" si="171"/>
        <v>0</v>
      </c>
    </row>
    <row r="5476" spans="1:12" hidden="1">
      <c r="A5476" t="s">
        <v>2832</v>
      </c>
      <c r="B5476" t="s">
        <v>2767</v>
      </c>
      <c r="C5476" t="s">
        <v>1770</v>
      </c>
      <c r="D5476" t="s">
        <v>1708</v>
      </c>
      <c r="H5476" t="str">
        <f>INDEX('Vensim Variables'!$B:$B,MATCH(EPS!$B5476,'Vensim Variables'!$A:$A,0))</f>
        <v>g pollutant</v>
      </c>
      <c r="I5476" t="str">
        <f t="shared" si="170"/>
        <v>PM10</v>
      </c>
      <c r="J5476">
        <f>INDEX(NoSettings!$C:$C,MATCH(EPS!$A5476,NoSettings!$A:$A,0))</f>
        <v>12884300000</v>
      </c>
      <c r="K5476">
        <f>INDEX(GWP!$C$2:$C$13,MATCH(EPS!I5476,GWP!$B$2:$B$13,0))</f>
        <v>0</v>
      </c>
      <c r="L5476" s="4">
        <f t="shared" si="171"/>
        <v>0</v>
      </c>
    </row>
    <row r="5477" spans="1:12" hidden="1">
      <c r="A5477" t="s">
        <v>2833</v>
      </c>
      <c r="B5477" t="s">
        <v>2767</v>
      </c>
      <c r="C5477" t="s">
        <v>1770</v>
      </c>
      <c r="D5477" t="s">
        <v>1709</v>
      </c>
      <c r="H5477" t="str">
        <f>INDEX('Vensim Variables'!$B:$B,MATCH(EPS!$B5477,'Vensim Variables'!$A:$A,0))</f>
        <v>g pollutant</v>
      </c>
      <c r="I5477" t="str">
        <f t="shared" si="170"/>
        <v>PM25</v>
      </c>
      <c r="J5477">
        <f>INDEX(NoSettings!$C:$C,MATCH(EPS!$A5477,NoSettings!$A:$A,0))</f>
        <v>9212880000</v>
      </c>
      <c r="K5477">
        <f>INDEX(GWP!$C$2:$C$13,MATCH(EPS!I5477,GWP!$B$2:$B$13,0))</f>
        <v>0</v>
      </c>
      <c r="L5477" s="4">
        <f t="shared" si="171"/>
        <v>0</v>
      </c>
    </row>
    <row r="5478" spans="1:12" hidden="1">
      <c r="A5478" t="s">
        <v>2834</v>
      </c>
      <c r="B5478" t="s">
        <v>2767</v>
      </c>
      <c r="C5478" t="s">
        <v>1770</v>
      </c>
      <c r="D5478" t="s">
        <v>1710</v>
      </c>
      <c r="H5478" t="str">
        <f>INDEX('Vensim Variables'!$B:$B,MATCH(EPS!$B5478,'Vensim Variables'!$A:$A,0))</f>
        <v>g pollutant</v>
      </c>
      <c r="I5478" t="str">
        <f t="shared" si="170"/>
        <v>SOx</v>
      </c>
      <c r="J5478">
        <f>INDEX(NoSettings!$C:$C,MATCH(EPS!$A5478,NoSettings!$A:$A,0))</f>
        <v>17537800000</v>
      </c>
      <c r="K5478">
        <f>INDEX(GWP!$C$2:$C$13,MATCH(EPS!I5478,GWP!$B$2:$B$13,0))</f>
        <v>0</v>
      </c>
      <c r="L5478" s="4">
        <f t="shared" si="171"/>
        <v>0</v>
      </c>
    </row>
    <row r="5479" spans="1:12" hidden="1">
      <c r="A5479" t="s">
        <v>2835</v>
      </c>
      <c r="B5479" t="s">
        <v>2767</v>
      </c>
      <c r="C5479" t="s">
        <v>1770</v>
      </c>
      <c r="D5479" t="s">
        <v>1711</v>
      </c>
      <c r="H5479" t="str">
        <f>INDEX('Vensim Variables'!$B:$B,MATCH(EPS!$B5479,'Vensim Variables'!$A:$A,0))</f>
        <v>g pollutant</v>
      </c>
      <c r="I5479" t="str">
        <f t="shared" si="170"/>
        <v>BC</v>
      </c>
      <c r="J5479">
        <f>INDEX(NoSettings!$C:$C,MATCH(EPS!$A5479,NoSettings!$A:$A,0))</f>
        <v>421150000</v>
      </c>
      <c r="K5479">
        <f>INDEX(GWP!$C$2:$C$13,MATCH(EPS!I5479,GWP!$B$2:$B$13,0))</f>
        <v>0</v>
      </c>
      <c r="L5479" s="4">
        <f t="shared" si="171"/>
        <v>0</v>
      </c>
    </row>
    <row r="5480" spans="1:12" hidden="1">
      <c r="A5480" t="s">
        <v>2836</v>
      </c>
      <c r="B5480" t="s">
        <v>2767</v>
      </c>
      <c r="C5480" t="s">
        <v>1770</v>
      </c>
      <c r="D5480" t="s">
        <v>1712</v>
      </c>
      <c r="H5480" t="str">
        <f>INDEX('Vensim Variables'!$B:$B,MATCH(EPS!$B5480,'Vensim Variables'!$A:$A,0))</f>
        <v>g pollutant</v>
      </c>
      <c r="I5480" t="str">
        <f t="shared" si="170"/>
        <v>OC</v>
      </c>
      <c r="J5480">
        <f>INDEX(NoSettings!$C:$C,MATCH(EPS!$A5480,NoSettings!$A:$A,0))</f>
        <v>3199790000</v>
      </c>
      <c r="K5480">
        <f>INDEX(GWP!$C$2:$C$13,MATCH(EPS!I5480,GWP!$B$2:$B$13,0))</f>
        <v>0</v>
      </c>
      <c r="L5480" s="4">
        <f t="shared" si="171"/>
        <v>0</v>
      </c>
    </row>
    <row r="5481" spans="1:12" hidden="1">
      <c r="A5481" t="s">
        <v>2837</v>
      </c>
      <c r="B5481" t="s">
        <v>2767</v>
      </c>
      <c r="C5481" t="s">
        <v>1770</v>
      </c>
      <c r="D5481" t="s">
        <v>1713</v>
      </c>
      <c r="H5481" t="str">
        <f>INDEX('Vensim Variables'!$B:$B,MATCH(EPS!$B5481,'Vensim Variables'!$A:$A,0))</f>
        <v>g pollutant</v>
      </c>
      <c r="I5481" t="str">
        <f t="shared" si="170"/>
        <v>CH4</v>
      </c>
      <c r="J5481">
        <f>INDEX(NoSettings!$C:$C,MATCH(EPS!$A5481,NoSettings!$A:$A,0))</f>
        <v>1687100000</v>
      </c>
      <c r="K5481">
        <f>INDEX(GWP!$C$2:$C$13,MATCH(EPS!I5481,GWP!$B$2:$B$13,0))</f>
        <v>28</v>
      </c>
      <c r="L5481" s="4">
        <f t="shared" si="171"/>
        <v>4.7238799999999997E-2</v>
      </c>
    </row>
    <row r="5482" spans="1:12" hidden="1">
      <c r="A5482" t="s">
        <v>2838</v>
      </c>
      <c r="B5482" t="s">
        <v>2767</v>
      </c>
      <c r="C5482" t="s">
        <v>1770</v>
      </c>
      <c r="D5482" t="s">
        <v>1714</v>
      </c>
      <c r="H5482" t="str">
        <f>INDEX('Vensim Variables'!$B:$B,MATCH(EPS!$B5482,'Vensim Variables'!$A:$A,0))</f>
        <v>g pollutant</v>
      </c>
      <c r="I5482" t="str">
        <f t="shared" si="170"/>
        <v>N2O</v>
      </c>
      <c r="J5482">
        <f>INDEX(NoSettings!$C:$C,MATCH(EPS!$A5482,NoSettings!$A:$A,0))</f>
        <v>195280000</v>
      </c>
      <c r="K5482">
        <f>INDEX(GWP!$C$2:$C$13,MATCH(EPS!I5482,GWP!$B$2:$B$13,0))</f>
        <v>265</v>
      </c>
      <c r="L5482" s="4">
        <f t="shared" si="171"/>
        <v>5.1749200000000002E-2</v>
      </c>
    </row>
    <row r="5483" spans="1:12" hidden="1">
      <c r="A5483" t="s">
        <v>2839</v>
      </c>
      <c r="B5483" t="s">
        <v>2767</v>
      </c>
      <c r="C5483" t="s">
        <v>1770</v>
      </c>
      <c r="D5483" t="s">
        <v>1715</v>
      </c>
      <c r="H5483" t="str">
        <f>INDEX('Vensim Variables'!$B:$B,MATCH(EPS!$B5483,'Vensim Variables'!$A:$A,0))</f>
        <v>g pollutant</v>
      </c>
      <c r="I5483" t="str">
        <f t="shared" si="170"/>
        <v>F gases</v>
      </c>
      <c r="J5483">
        <f>INDEX(NoSettings!$C:$C,MATCH(EPS!$A5483,NoSettings!$A:$A,0))</f>
        <v>0</v>
      </c>
      <c r="K5483">
        <f>INDEX(GWP!$C$2:$C$13,MATCH(EPS!I5483,GWP!$B$2:$B$13,0))</f>
        <v>1</v>
      </c>
      <c r="L5483" s="4">
        <f t="shared" si="171"/>
        <v>0</v>
      </c>
    </row>
    <row r="5484" spans="1:12">
      <c r="A5484" t="s">
        <v>2840</v>
      </c>
      <c r="B5484" t="s">
        <v>2767</v>
      </c>
      <c r="C5484" t="s">
        <v>1771</v>
      </c>
      <c r="D5484" t="s">
        <v>1702</v>
      </c>
      <c r="H5484" t="str">
        <f>INDEX('Vensim Variables'!$B:$B,MATCH(EPS!$B5484,'Vensim Variables'!$A:$A,0))</f>
        <v>g pollutant</v>
      </c>
      <c r="I5484" t="str">
        <f t="shared" si="170"/>
        <v>CO2</v>
      </c>
      <c r="J5484">
        <f>INDEX(NoSettings!$C:$C,MATCH(EPS!$A5484,NoSettings!$A:$A,0))</f>
        <v>-832000000000000</v>
      </c>
      <c r="K5484">
        <f>INDEX(GWP!$C$2:$C$13,MATCH(EPS!I5484,GWP!$B$2:$B$13,0))</f>
        <v>1</v>
      </c>
      <c r="L5484" s="4">
        <f t="shared" si="171"/>
        <v>-832</v>
      </c>
    </row>
    <row r="5485" spans="1:12">
      <c r="A5485" t="s">
        <v>2841</v>
      </c>
      <c r="B5485" t="s">
        <v>2767</v>
      </c>
      <c r="C5485" t="s">
        <v>1771</v>
      </c>
      <c r="D5485" t="s">
        <v>1705</v>
      </c>
      <c r="H5485" t="str">
        <f>INDEX('Vensim Variables'!$B:$B,MATCH(EPS!$B5485,'Vensim Variables'!$A:$A,0))</f>
        <v>g pollutant</v>
      </c>
      <c r="I5485" t="str">
        <f t="shared" si="170"/>
        <v>VOC</v>
      </c>
      <c r="J5485">
        <f>INDEX(NoSettings!$C:$C,MATCH(EPS!$A5485,NoSettings!$A:$A,0))</f>
        <v>0</v>
      </c>
      <c r="K5485">
        <f>INDEX(GWP!$C$2:$C$13,MATCH(EPS!I5485,GWP!$B$2:$B$13,0))</f>
        <v>0</v>
      </c>
      <c r="L5485" s="4">
        <f t="shared" si="171"/>
        <v>0</v>
      </c>
    </row>
    <row r="5486" spans="1:12">
      <c r="A5486" t="s">
        <v>2842</v>
      </c>
      <c r="B5486" t="s">
        <v>2767</v>
      </c>
      <c r="C5486" t="s">
        <v>1771</v>
      </c>
      <c r="D5486" t="s">
        <v>1706</v>
      </c>
      <c r="H5486" t="str">
        <f>INDEX('Vensim Variables'!$B:$B,MATCH(EPS!$B5486,'Vensim Variables'!$A:$A,0))</f>
        <v>g pollutant</v>
      </c>
      <c r="I5486" t="str">
        <f t="shared" si="170"/>
        <v>CO</v>
      </c>
      <c r="J5486">
        <f>INDEX(NoSettings!$C:$C,MATCH(EPS!$A5486,NoSettings!$A:$A,0))</f>
        <v>0</v>
      </c>
      <c r="K5486">
        <f>INDEX(GWP!$C$2:$C$13,MATCH(EPS!I5486,GWP!$B$2:$B$13,0))</f>
        <v>0</v>
      </c>
      <c r="L5486" s="4">
        <f t="shared" si="171"/>
        <v>0</v>
      </c>
    </row>
    <row r="5487" spans="1:12">
      <c r="A5487" t="s">
        <v>2843</v>
      </c>
      <c r="B5487" t="s">
        <v>2767</v>
      </c>
      <c r="C5487" t="s">
        <v>1771</v>
      </c>
      <c r="D5487" t="s">
        <v>1707</v>
      </c>
      <c r="H5487" t="str">
        <f>INDEX('Vensim Variables'!$B:$B,MATCH(EPS!$B5487,'Vensim Variables'!$A:$A,0))</f>
        <v>g pollutant</v>
      </c>
      <c r="I5487" t="str">
        <f t="shared" si="170"/>
        <v>NOx</v>
      </c>
      <c r="J5487">
        <f>INDEX(NoSettings!$C:$C,MATCH(EPS!$A5487,NoSettings!$A:$A,0))</f>
        <v>0</v>
      </c>
      <c r="K5487">
        <f>INDEX(GWP!$C$2:$C$13,MATCH(EPS!I5487,GWP!$B$2:$B$13,0))</f>
        <v>0</v>
      </c>
      <c r="L5487" s="4">
        <f t="shared" si="171"/>
        <v>0</v>
      </c>
    </row>
    <row r="5488" spans="1:12">
      <c r="A5488" t="s">
        <v>2844</v>
      </c>
      <c r="B5488" t="s">
        <v>2767</v>
      </c>
      <c r="C5488" t="s">
        <v>1771</v>
      </c>
      <c r="D5488" t="s">
        <v>1708</v>
      </c>
      <c r="H5488" t="str">
        <f>INDEX('Vensim Variables'!$B:$B,MATCH(EPS!$B5488,'Vensim Variables'!$A:$A,0))</f>
        <v>g pollutant</v>
      </c>
      <c r="I5488" t="str">
        <f t="shared" si="170"/>
        <v>PM10</v>
      </c>
      <c r="J5488">
        <f>INDEX(NoSettings!$C:$C,MATCH(EPS!$A5488,NoSettings!$A:$A,0))</f>
        <v>0</v>
      </c>
      <c r="K5488">
        <f>INDEX(GWP!$C$2:$C$13,MATCH(EPS!I5488,GWP!$B$2:$B$13,0))</f>
        <v>0</v>
      </c>
      <c r="L5488" s="4">
        <f t="shared" si="171"/>
        <v>0</v>
      </c>
    </row>
    <row r="5489" spans="1:12">
      <c r="A5489" t="s">
        <v>2845</v>
      </c>
      <c r="B5489" t="s">
        <v>2767</v>
      </c>
      <c r="C5489" t="s">
        <v>1771</v>
      </c>
      <c r="D5489" t="s">
        <v>1709</v>
      </c>
      <c r="H5489" t="str">
        <f>INDEX('Vensim Variables'!$B:$B,MATCH(EPS!$B5489,'Vensim Variables'!$A:$A,0))</f>
        <v>g pollutant</v>
      </c>
      <c r="I5489" t="str">
        <f t="shared" si="170"/>
        <v>PM25</v>
      </c>
      <c r="J5489">
        <f>INDEX(NoSettings!$C:$C,MATCH(EPS!$A5489,NoSettings!$A:$A,0))</f>
        <v>0</v>
      </c>
      <c r="K5489">
        <f>INDEX(GWP!$C$2:$C$13,MATCH(EPS!I5489,GWP!$B$2:$B$13,0))</f>
        <v>0</v>
      </c>
      <c r="L5489" s="4">
        <f t="shared" si="171"/>
        <v>0</v>
      </c>
    </row>
    <row r="5490" spans="1:12">
      <c r="A5490" t="s">
        <v>2846</v>
      </c>
      <c r="B5490" t="s">
        <v>2767</v>
      </c>
      <c r="C5490" t="s">
        <v>1771</v>
      </c>
      <c r="D5490" t="s">
        <v>1710</v>
      </c>
      <c r="H5490" t="str">
        <f>INDEX('Vensim Variables'!$B:$B,MATCH(EPS!$B5490,'Vensim Variables'!$A:$A,0))</f>
        <v>g pollutant</v>
      </c>
      <c r="I5490" t="str">
        <f t="shared" si="170"/>
        <v>SOx</v>
      </c>
      <c r="J5490">
        <f>INDEX(NoSettings!$C:$C,MATCH(EPS!$A5490,NoSettings!$A:$A,0))</f>
        <v>0</v>
      </c>
      <c r="K5490">
        <f>INDEX(GWP!$C$2:$C$13,MATCH(EPS!I5490,GWP!$B$2:$B$13,0))</f>
        <v>0</v>
      </c>
      <c r="L5490" s="4">
        <f t="shared" si="171"/>
        <v>0</v>
      </c>
    </row>
    <row r="5491" spans="1:12">
      <c r="A5491" t="s">
        <v>2847</v>
      </c>
      <c r="B5491" t="s">
        <v>2767</v>
      </c>
      <c r="C5491" t="s">
        <v>1771</v>
      </c>
      <c r="D5491" t="s">
        <v>1711</v>
      </c>
      <c r="H5491" t="str">
        <f>INDEX('Vensim Variables'!$B:$B,MATCH(EPS!$B5491,'Vensim Variables'!$A:$A,0))</f>
        <v>g pollutant</v>
      </c>
      <c r="I5491" t="str">
        <f t="shared" si="170"/>
        <v>BC</v>
      </c>
      <c r="J5491">
        <f>INDEX(NoSettings!$C:$C,MATCH(EPS!$A5491,NoSettings!$A:$A,0))</f>
        <v>0</v>
      </c>
      <c r="K5491">
        <f>INDEX(GWP!$C$2:$C$13,MATCH(EPS!I5491,GWP!$B$2:$B$13,0))</f>
        <v>0</v>
      </c>
      <c r="L5491" s="4">
        <f t="shared" si="171"/>
        <v>0</v>
      </c>
    </row>
    <row r="5492" spans="1:12">
      <c r="A5492" t="s">
        <v>2848</v>
      </c>
      <c r="B5492" t="s">
        <v>2767</v>
      </c>
      <c r="C5492" t="s">
        <v>1771</v>
      </c>
      <c r="D5492" t="s">
        <v>1712</v>
      </c>
      <c r="H5492" t="str">
        <f>INDEX('Vensim Variables'!$B:$B,MATCH(EPS!$B5492,'Vensim Variables'!$A:$A,0))</f>
        <v>g pollutant</v>
      </c>
      <c r="I5492" t="str">
        <f t="shared" si="170"/>
        <v>OC</v>
      </c>
      <c r="J5492">
        <f>INDEX(NoSettings!$C:$C,MATCH(EPS!$A5492,NoSettings!$A:$A,0))</f>
        <v>0</v>
      </c>
      <c r="K5492">
        <f>INDEX(GWP!$C$2:$C$13,MATCH(EPS!I5492,GWP!$B$2:$B$13,0))</f>
        <v>0</v>
      </c>
      <c r="L5492" s="4">
        <f t="shared" si="171"/>
        <v>0</v>
      </c>
    </row>
    <row r="5493" spans="1:12">
      <c r="A5493" t="s">
        <v>2849</v>
      </c>
      <c r="B5493" t="s">
        <v>2767</v>
      </c>
      <c r="C5493" t="s">
        <v>1771</v>
      </c>
      <c r="D5493" t="s">
        <v>1713</v>
      </c>
      <c r="H5493" t="str">
        <f>INDEX('Vensim Variables'!$B:$B,MATCH(EPS!$B5493,'Vensim Variables'!$A:$A,0))</f>
        <v>g pollutant</v>
      </c>
      <c r="I5493" t="str">
        <f t="shared" si="170"/>
        <v>CH4</v>
      </c>
      <c r="J5493">
        <f>INDEX(NoSettings!$C:$C,MATCH(EPS!$A5493,NoSettings!$A:$A,0))</f>
        <v>2360000000000</v>
      </c>
      <c r="K5493">
        <f>INDEX(GWP!$C$2:$C$13,MATCH(EPS!I5493,GWP!$B$2:$B$13,0))</f>
        <v>28</v>
      </c>
      <c r="L5493" s="4">
        <f t="shared" si="171"/>
        <v>66.08</v>
      </c>
    </row>
    <row r="5494" spans="1:12">
      <c r="A5494" t="s">
        <v>2850</v>
      </c>
      <c r="B5494" t="s">
        <v>2767</v>
      </c>
      <c r="C5494" t="s">
        <v>1771</v>
      </c>
      <c r="D5494" t="s">
        <v>1714</v>
      </c>
      <c r="H5494" t="str">
        <f>INDEX('Vensim Variables'!$B:$B,MATCH(EPS!$B5494,'Vensim Variables'!$A:$A,0))</f>
        <v>g pollutant</v>
      </c>
      <c r="I5494" t="str">
        <f t="shared" si="170"/>
        <v>N2O</v>
      </c>
      <c r="J5494">
        <f>INDEX(NoSettings!$C:$C,MATCH(EPS!$A5494,NoSettings!$A:$A,0))</f>
        <v>44500000000</v>
      </c>
      <c r="K5494">
        <f>INDEX(GWP!$C$2:$C$13,MATCH(EPS!I5494,GWP!$B$2:$B$13,0))</f>
        <v>265</v>
      </c>
      <c r="L5494" s="4">
        <f t="shared" si="171"/>
        <v>11.7925</v>
      </c>
    </row>
    <row r="5495" spans="1:12">
      <c r="A5495" t="s">
        <v>2851</v>
      </c>
      <c r="B5495" t="s">
        <v>2767</v>
      </c>
      <c r="C5495" t="s">
        <v>1771</v>
      </c>
      <c r="D5495" t="s">
        <v>1715</v>
      </c>
      <c r="H5495" t="str">
        <f>INDEX('Vensim Variables'!$B:$B,MATCH(EPS!$B5495,'Vensim Variables'!$A:$A,0))</f>
        <v>g pollutant</v>
      </c>
      <c r="I5495" t="str">
        <f t="shared" si="170"/>
        <v>F gases</v>
      </c>
      <c r="J5495">
        <f>INDEX(NoSettings!$C:$C,MATCH(EPS!$A5495,NoSettings!$A:$A,0))</f>
        <v>0</v>
      </c>
      <c r="K5495">
        <f>INDEX(GWP!$C$2:$C$13,MATCH(EPS!I5495,GWP!$B$2:$B$13,0))</f>
        <v>1</v>
      </c>
      <c r="L5495" s="4">
        <f t="shared" si="171"/>
        <v>0</v>
      </c>
    </row>
    <row r="5496" spans="1:12" hidden="1">
      <c r="A5496" t="s">
        <v>2852</v>
      </c>
      <c r="B5496" t="s">
        <v>2767</v>
      </c>
      <c r="C5496" t="s">
        <v>1772</v>
      </c>
      <c r="D5496" t="s">
        <v>1702</v>
      </c>
      <c r="H5496" t="str">
        <f>INDEX('Vensim Variables'!$B:$B,MATCH(EPS!$B5496,'Vensim Variables'!$A:$A,0))</f>
        <v>g pollutant</v>
      </c>
      <c r="I5496" t="str">
        <f t="shared" si="170"/>
        <v>CO2</v>
      </c>
      <c r="J5496">
        <f>INDEX(NoSettings!$C:$C,MATCH(EPS!$A5496,NoSettings!$A:$A,0))</f>
        <v>0</v>
      </c>
      <c r="K5496">
        <f>INDEX(GWP!$C$2:$C$13,MATCH(EPS!I5496,GWP!$B$2:$B$13,0))</f>
        <v>1</v>
      </c>
      <c r="L5496" s="4">
        <f t="shared" si="171"/>
        <v>0</v>
      </c>
    </row>
    <row r="5497" spans="1:12" hidden="1">
      <c r="A5497" t="s">
        <v>2853</v>
      </c>
      <c r="B5497" t="s">
        <v>2767</v>
      </c>
      <c r="C5497" t="s">
        <v>1772</v>
      </c>
      <c r="D5497" t="s">
        <v>1705</v>
      </c>
      <c r="H5497" t="str">
        <f>INDEX('Vensim Variables'!$B:$B,MATCH(EPS!$B5497,'Vensim Variables'!$A:$A,0))</f>
        <v>g pollutant</v>
      </c>
      <c r="I5497" t="str">
        <f t="shared" si="170"/>
        <v>VOC</v>
      </c>
      <c r="J5497">
        <f>INDEX(NoSettings!$C:$C,MATCH(EPS!$A5497,NoSettings!$A:$A,0))</f>
        <v>0</v>
      </c>
      <c r="K5497">
        <f>INDEX(GWP!$C$2:$C$13,MATCH(EPS!I5497,GWP!$B$2:$B$13,0))</f>
        <v>0</v>
      </c>
      <c r="L5497" s="4">
        <f t="shared" si="171"/>
        <v>0</v>
      </c>
    </row>
    <row r="5498" spans="1:12" hidden="1">
      <c r="A5498" t="s">
        <v>2854</v>
      </c>
      <c r="B5498" t="s">
        <v>2767</v>
      </c>
      <c r="C5498" t="s">
        <v>1772</v>
      </c>
      <c r="D5498" t="s">
        <v>1706</v>
      </c>
      <c r="H5498" t="str">
        <f>INDEX('Vensim Variables'!$B:$B,MATCH(EPS!$B5498,'Vensim Variables'!$A:$A,0))</f>
        <v>g pollutant</v>
      </c>
      <c r="I5498" t="str">
        <f t="shared" si="170"/>
        <v>CO</v>
      </c>
      <c r="J5498">
        <f>INDEX(NoSettings!$C:$C,MATCH(EPS!$A5498,NoSettings!$A:$A,0))</f>
        <v>0</v>
      </c>
      <c r="K5498">
        <f>INDEX(GWP!$C$2:$C$13,MATCH(EPS!I5498,GWP!$B$2:$B$13,0))</f>
        <v>0</v>
      </c>
      <c r="L5498" s="4">
        <f t="shared" si="171"/>
        <v>0</v>
      </c>
    </row>
    <row r="5499" spans="1:12" hidden="1">
      <c r="A5499" t="s">
        <v>2855</v>
      </c>
      <c r="B5499" t="s">
        <v>2767</v>
      </c>
      <c r="C5499" t="s">
        <v>1772</v>
      </c>
      <c r="D5499" t="s">
        <v>1707</v>
      </c>
      <c r="H5499" t="str">
        <f>INDEX('Vensim Variables'!$B:$B,MATCH(EPS!$B5499,'Vensim Variables'!$A:$A,0))</f>
        <v>g pollutant</v>
      </c>
      <c r="I5499" t="str">
        <f t="shared" si="170"/>
        <v>NOx</v>
      </c>
      <c r="J5499">
        <f>INDEX(NoSettings!$C:$C,MATCH(EPS!$A5499,NoSettings!$A:$A,0))</f>
        <v>0</v>
      </c>
      <c r="K5499">
        <f>INDEX(GWP!$C$2:$C$13,MATCH(EPS!I5499,GWP!$B$2:$B$13,0))</f>
        <v>0</v>
      </c>
      <c r="L5499" s="4">
        <f t="shared" si="171"/>
        <v>0</v>
      </c>
    </row>
    <row r="5500" spans="1:12" hidden="1">
      <c r="A5500" t="s">
        <v>2856</v>
      </c>
      <c r="B5500" t="s">
        <v>2767</v>
      </c>
      <c r="C5500" t="s">
        <v>1772</v>
      </c>
      <c r="D5500" t="s">
        <v>1708</v>
      </c>
      <c r="H5500" t="str">
        <f>INDEX('Vensim Variables'!$B:$B,MATCH(EPS!$B5500,'Vensim Variables'!$A:$A,0))</f>
        <v>g pollutant</v>
      </c>
      <c r="I5500" t="str">
        <f t="shared" si="170"/>
        <v>PM10</v>
      </c>
      <c r="J5500">
        <f>INDEX(NoSettings!$C:$C,MATCH(EPS!$A5500,NoSettings!$A:$A,0))</f>
        <v>0</v>
      </c>
      <c r="K5500">
        <f>INDEX(GWP!$C$2:$C$13,MATCH(EPS!I5500,GWP!$B$2:$B$13,0))</f>
        <v>0</v>
      </c>
      <c r="L5500" s="4">
        <f t="shared" si="171"/>
        <v>0</v>
      </c>
    </row>
    <row r="5501" spans="1:12" hidden="1">
      <c r="A5501" t="s">
        <v>2857</v>
      </c>
      <c r="B5501" t="s">
        <v>2767</v>
      </c>
      <c r="C5501" t="s">
        <v>1772</v>
      </c>
      <c r="D5501" t="s">
        <v>1709</v>
      </c>
      <c r="H5501" t="str">
        <f>INDEX('Vensim Variables'!$B:$B,MATCH(EPS!$B5501,'Vensim Variables'!$A:$A,0))</f>
        <v>g pollutant</v>
      </c>
      <c r="I5501" t="str">
        <f t="shared" si="170"/>
        <v>PM25</v>
      </c>
      <c r="J5501">
        <f>INDEX(NoSettings!$C:$C,MATCH(EPS!$A5501,NoSettings!$A:$A,0))</f>
        <v>0</v>
      </c>
      <c r="K5501">
        <f>INDEX(GWP!$C$2:$C$13,MATCH(EPS!I5501,GWP!$B$2:$B$13,0))</f>
        <v>0</v>
      </c>
      <c r="L5501" s="4">
        <f t="shared" si="171"/>
        <v>0</v>
      </c>
    </row>
    <row r="5502" spans="1:12" hidden="1">
      <c r="A5502" t="s">
        <v>2858</v>
      </c>
      <c r="B5502" t="s">
        <v>2767</v>
      </c>
      <c r="C5502" t="s">
        <v>1772</v>
      </c>
      <c r="D5502" t="s">
        <v>1710</v>
      </c>
      <c r="H5502" t="str">
        <f>INDEX('Vensim Variables'!$B:$B,MATCH(EPS!$B5502,'Vensim Variables'!$A:$A,0))</f>
        <v>g pollutant</v>
      </c>
      <c r="I5502" t="str">
        <f t="shared" si="170"/>
        <v>SOx</v>
      </c>
      <c r="J5502">
        <f>INDEX(NoSettings!$C:$C,MATCH(EPS!$A5502,NoSettings!$A:$A,0))</f>
        <v>0</v>
      </c>
      <c r="K5502">
        <f>INDEX(GWP!$C$2:$C$13,MATCH(EPS!I5502,GWP!$B$2:$B$13,0))</f>
        <v>0</v>
      </c>
      <c r="L5502" s="4">
        <f t="shared" si="171"/>
        <v>0</v>
      </c>
    </row>
    <row r="5503" spans="1:12" hidden="1">
      <c r="A5503" t="s">
        <v>2859</v>
      </c>
      <c r="B5503" t="s">
        <v>2767</v>
      </c>
      <c r="C5503" t="s">
        <v>1772</v>
      </c>
      <c r="D5503" t="s">
        <v>1711</v>
      </c>
      <c r="H5503" t="str">
        <f>INDEX('Vensim Variables'!$B:$B,MATCH(EPS!$B5503,'Vensim Variables'!$A:$A,0))</f>
        <v>g pollutant</v>
      </c>
      <c r="I5503" t="str">
        <f t="shared" si="170"/>
        <v>BC</v>
      </c>
      <c r="J5503">
        <f>INDEX(NoSettings!$C:$C,MATCH(EPS!$A5503,NoSettings!$A:$A,0))</f>
        <v>0</v>
      </c>
      <c r="K5503">
        <f>INDEX(GWP!$C$2:$C$13,MATCH(EPS!I5503,GWP!$B$2:$B$13,0))</f>
        <v>0</v>
      </c>
      <c r="L5503" s="4">
        <f t="shared" si="171"/>
        <v>0</v>
      </c>
    </row>
    <row r="5504" spans="1:12" hidden="1">
      <c r="A5504" t="s">
        <v>2860</v>
      </c>
      <c r="B5504" t="s">
        <v>2767</v>
      </c>
      <c r="C5504" t="s">
        <v>1772</v>
      </c>
      <c r="D5504" t="s">
        <v>1712</v>
      </c>
      <c r="H5504" t="str">
        <f>INDEX('Vensim Variables'!$B:$B,MATCH(EPS!$B5504,'Vensim Variables'!$A:$A,0))</f>
        <v>g pollutant</v>
      </c>
      <c r="I5504" t="str">
        <f t="shared" si="170"/>
        <v>OC</v>
      </c>
      <c r="J5504">
        <f>INDEX(NoSettings!$C:$C,MATCH(EPS!$A5504,NoSettings!$A:$A,0))</f>
        <v>0</v>
      </c>
      <c r="K5504">
        <f>INDEX(GWP!$C$2:$C$13,MATCH(EPS!I5504,GWP!$B$2:$B$13,0))</f>
        <v>0</v>
      </c>
      <c r="L5504" s="4">
        <f t="shared" si="171"/>
        <v>0</v>
      </c>
    </row>
    <row r="5505" spans="1:12" hidden="1">
      <c r="A5505" t="s">
        <v>2861</v>
      </c>
      <c r="B5505" t="s">
        <v>2767</v>
      </c>
      <c r="C5505" t="s">
        <v>1772</v>
      </c>
      <c r="D5505" t="s">
        <v>1713</v>
      </c>
      <c r="H5505" t="str">
        <f>INDEX('Vensim Variables'!$B:$B,MATCH(EPS!$B5505,'Vensim Variables'!$A:$A,0))</f>
        <v>g pollutant</v>
      </c>
      <c r="I5505" t="str">
        <f t="shared" si="170"/>
        <v>CH4</v>
      </c>
      <c r="J5505">
        <f>INDEX(NoSettings!$C:$C,MATCH(EPS!$A5505,NoSettings!$A:$A,0))</f>
        <v>0</v>
      </c>
      <c r="K5505">
        <f>INDEX(GWP!$C$2:$C$13,MATCH(EPS!I5505,GWP!$B$2:$B$13,0))</f>
        <v>28</v>
      </c>
      <c r="L5505" s="4">
        <f t="shared" si="171"/>
        <v>0</v>
      </c>
    </row>
    <row r="5506" spans="1:12" hidden="1">
      <c r="A5506" t="s">
        <v>2862</v>
      </c>
      <c r="B5506" t="s">
        <v>2767</v>
      </c>
      <c r="C5506" t="s">
        <v>1772</v>
      </c>
      <c r="D5506" t="s">
        <v>1714</v>
      </c>
      <c r="H5506" t="str">
        <f>INDEX('Vensim Variables'!$B:$B,MATCH(EPS!$B5506,'Vensim Variables'!$A:$A,0))</f>
        <v>g pollutant</v>
      </c>
      <c r="I5506" t="str">
        <f t="shared" si="170"/>
        <v>N2O</v>
      </c>
      <c r="J5506">
        <f>INDEX(NoSettings!$C:$C,MATCH(EPS!$A5506,NoSettings!$A:$A,0))</f>
        <v>0</v>
      </c>
      <c r="K5506">
        <f>INDEX(GWP!$C$2:$C$13,MATCH(EPS!I5506,GWP!$B$2:$B$13,0))</f>
        <v>265</v>
      </c>
      <c r="L5506" s="4">
        <f t="shared" si="171"/>
        <v>0</v>
      </c>
    </row>
    <row r="5507" spans="1:12" hidden="1">
      <c r="A5507" t="s">
        <v>2863</v>
      </c>
      <c r="B5507" t="s">
        <v>2767</v>
      </c>
      <c r="C5507" t="s">
        <v>1772</v>
      </c>
      <c r="D5507" t="s">
        <v>1715</v>
      </c>
      <c r="H5507" t="str">
        <f>INDEX('Vensim Variables'!$B:$B,MATCH(EPS!$B5507,'Vensim Variables'!$A:$A,0))</f>
        <v>g pollutant</v>
      </c>
      <c r="I5507" t="str">
        <f t="shared" ref="I5507:I5570" si="172">IF(OR(C5507="CO2",C5507="CH4",C5507="N2O",C5507="F gases",C5507="VOC",C5507="CO",C5507="NOx",C5507="PM10",C5507="PM25",C5507="SOx",C5507="BC",C5507="OC"),C5507,IF(OR(D5507="CO2",D5507="CH4",D5507="N2O",D5507="F gases",D5507="VOC",D5507="CO",D5507="NOx",D5507="PM10",D5507="PM25",D5507="SOx",D5507="BC",D5507="OC"),D5507,IF(OR(E5507="CO2",E5507="CH4",E5507="N2O",E5507="F gases",E5507="VOC",E5507="CO",E5507="NOx",E5507="PM10",E5507="PM25",E5507="SOx",E5507="BC",E5507="OC"),E5507,"NA")))</f>
        <v>F gases</v>
      </c>
      <c r="J5507">
        <f>INDEX(NoSettings!$C:$C,MATCH(EPS!$A5507,NoSettings!$A:$A,0))</f>
        <v>0</v>
      </c>
      <c r="K5507">
        <f>INDEX(GWP!$C$2:$C$13,MATCH(EPS!I5507,GWP!$B$2:$B$13,0))</f>
        <v>1</v>
      </c>
      <c r="L5507" s="4">
        <f t="shared" ref="L5507:L5570" si="173">IF(H5507="g pollutant",K5507*J5507/10^12,IF(H5507="MMTCO2e",J5507,IF(H5507="MWh",J5507,0)))</f>
        <v>0</v>
      </c>
    </row>
    <row r="5508" spans="1:12" hidden="1">
      <c r="A5508" t="s">
        <v>2902</v>
      </c>
      <c r="B5508" t="s">
        <v>2901</v>
      </c>
      <c r="C5508" t="s">
        <v>1721</v>
      </c>
      <c r="D5508" t="s">
        <v>3262</v>
      </c>
      <c r="E5508" t="s">
        <v>1702</v>
      </c>
      <c r="H5508" t="str">
        <f>INDEX('Vensim Variables'!$B:$B,MATCH(EPS!$B5508,'Vensim Variables'!$A:$A,0))</f>
        <v>g pollutant</v>
      </c>
      <c r="I5508" t="str">
        <f t="shared" si="172"/>
        <v>CO2</v>
      </c>
      <c r="J5508">
        <f>INDEX(NoSettings!$C:$C,MATCH(EPS!$A5508,NoSettings!$A:$A,0))</f>
        <v>0</v>
      </c>
      <c r="K5508">
        <f>INDEX(GWP!$C$2:$C$13,MATCH(EPS!I5508,GWP!$B$2:$B$13,0))</f>
        <v>1</v>
      </c>
      <c r="L5508" s="4">
        <f t="shared" si="173"/>
        <v>0</v>
      </c>
    </row>
    <row r="5509" spans="1:12" hidden="1">
      <c r="A5509" t="s">
        <v>2903</v>
      </c>
      <c r="B5509" t="s">
        <v>2901</v>
      </c>
      <c r="C5509" t="s">
        <v>1721</v>
      </c>
      <c r="D5509" t="s">
        <v>3262</v>
      </c>
      <c r="E5509" t="s">
        <v>1705</v>
      </c>
      <c r="H5509" t="str">
        <f>INDEX('Vensim Variables'!$B:$B,MATCH(EPS!$B5509,'Vensim Variables'!$A:$A,0))</f>
        <v>g pollutant</v>
      </c>
      <c r="I5509" t="str">
        <f t="shared" si="172"/>
        <v>VOC</v>
      </c>
      <c r="J5509">
        <f>INDEX(NoSettings!$C:$C,MATCH(EPS!$A5509,NoSettings!$A:$A,0))</f>
        <v>0</v>
      </c>
      <c r="K5509">
        <f>INDEX(GWP!$C$2:$C$13,MATCH(EPS!I5509,GWP!$B$2:$B$13,0))</f>
        <v>0</v>
      </c>
      <c r="L5509" s="4">
        <f t="shared" si="173"/>
        <v>0</v>
      </c>
    </row>
    <row r="5510" spans="1:12" hidden="1">
      <c r="A5510" t="s">
        <v>2904</v>
      </c>
      <c r="B5510" t="s">
        <v>2901</v>
      </c>
      <c r="C5510" t="s">
        <v>1721</v>
      </c>
      <c r="D5510" t="s">
        <v>3262</v>
      </c>
      <c r="E5510" t="s">
        <v>1706</v>
      </c>
      <c r="H5510" t="str">
        <f>INDEX('Vensim Variables'!$B:$B,MATCH(EPS!$B5510,'Vensim Variables'!$A:$A,0))</f>
        <v>g pollutant</v>
      </c>
      <c r="I5510" t="str">
        <f t="shared" si="172"/>
        <v>CO</v>
      </c>
      <c r="J5510">
        <f>INDEX(NoSettings!$C:$C,MATCH(EPS!$A5510,NoSettings!$A:$A,0))</f>
        <v>0</v>
      </c>
      <c r="K5510">
        <f>INDEX(GWP!$C$2:$C$13,MATCH(EPS!I5510,GWP!$B$2:$B$13,0))</f>
        <v>0</v>
      </c>
      <c r="L5510" s="4">
        <f t="shared" si="173"/>
        <v>0</v>
      </c>
    </row>
    <row r="5511" spans="1:12" hidden="1">
      <c r="A5511" t="s">
        <v>2905</v>
      </c>
      <c r="B5511" t="s">
        <v>2901</v>
      </c>
      <c r="C5511" t="s">
        <v>1721</v>
      </c>
      <c r="D5511" t="s">
        <v>3262</v>
      </c>
      <c r="E5511" t="s">
        <v>1707</v>
      </c>
      <c r="H5511" t="str">
        <f>INDEX('Vensim Variables'!$B:$B,MATCH(EPS!$B5511,'Vensim Variables'!$A:$A,0))</f>
        <v>g pollutant</v>
      </c>
      <c r="I5511" t="str">
        <f t="shared" si="172"/>
        <v>NOx</v>
      </c>
      <c r="J5511">
        <f>INDEX(NoSettings!$C:$C,MATCH(EPS!$A5511,NoSettings!$A:$A,0))</f>
        <v>0</v>
      </c>
      <c r="K5511">
        <f>INDEX(GWP!$C$2:$C$13,MATCH(EPS!I5511,GWP!$B$2:$B$13,0))</f>
        <v>0</v>
      </c>
      <c r="L5511" s="4">
        <f t="shared" si="173"/>
        <v>0</v>
      </c>
    </row>
    <row r="5512" spans="1:12" hidden="1">
      <c r="A5512" t="s">
        <v>2906</v>
      </c>
      <c r="B5512" t="s">
        <v>2901</v>
      </c>
      <c r="C5512" t="s">
        <v>1721</v>
      </c>
      <c r="D5512" t="s">
        <v>3262</v>
      </c>
      <c r="E5512" t="s">
        <v>1708</v>
      </c>
      <c r="H5512" t="str">
        <f>INDEX('Vensim Variables'!$B:$B,MATCH(EPS!$B5512,'Vensim Variables'!$A:$A,0))</f>
        <v>g pollutant</v>
      </c>
      <c r="I5512" t="str">
        <f t="shared" si="172"/>
        <v>PM10</v>
      </c>
      <c r="J5512">
        <f>INDEX(NoSettings!$C:$C,MATCH(EPS!$A5512,NoSettings!$A:$A,0))</f>
        <v>0</v>
      </c>
      <c r="K5512">
        <f>INDEX(GWP!$C$2:$C$13,MATCH(EPS!I5512,GWP!$B$2:$B$13,0))</f>
        <v>0</v>
      </c>
      <c r="L5512" s="4">
        <f t="shared" si="173"/>
        <v>0</v>
      </c>
    </row>
    <row r="5513" spans="1:12" hidden="1">
      <c r="A5513" t="s">
        <v>2907</v>
      </c>
      <c r="B5513" t="s">
        <v>2901</v>
      </c>
      <c r="C5513" t="s">
        <v>1721</v>
      </c>
      <c r="D5513" t="s">
        <v>3262</v>
      </c>
      <c r="E5513" t="s">
        <v>1709</v>
      </c>
      <c r="H5513" t="str">
        <f>INDEX('Vensim Variables'!$B:$B,MATCH(EPS!$B5513,'Vensim Variables'!$A:$A,0))</f>
        <v>g pollutant</v>
      </c>
      <c r="I5513" t="str">
        <f t="shared" si="172"/>
        <v>PM25</v>
      </c>
      <c r="J5513">
        <f>INDEX(NoSettings!$C:$C,MATCH(EPS!$A5513,NoSettings!$A:$A,0))</f>
        <v>0</v>
      </c>
      <c r="K5513">
        <f>INDEX(GWP!$C$2:$C$13,MATCH(EPS!I5513,GWP!$B$2:$B$13,0))</f>
        <v>0</v>
      </c>
      <c r="L5513" s="4">
        <f t="shared" si="173"/>
        <v>0</v>
      </c>
    </row>
    <row r="5514" spans="1:12" hidden="1">
      <c r="A5514" t="s">
        <v>2908</v>
      </c>
      <c r="B5514" t="s">
        <v>2901</v>
      </c>
      <c r="C5514" t="s">
        <v>1721</v>
      </c>
      <c r="D5514" t="s">
        <v>3262</v>
      </c>
      <c r="E5514" t="s">
        <v>1710</v>
      </c>
      <c r="H5514" t="str">
        <f>INDEX('Vensim Variables'!$B:$B,MATCH(EPS!$B5514,'Vensim Variables'!$A:$A,0))</f>
        <v>g pollutant</v>
      </c>
      <c r="I5514" t="str">
        <f t="shared" si="172"/>
        <v>SOx</v>
      </c>
      <c r="J5514">
        <f>INDEX(NoSettings!$C:$C,MATCH(EPS!$A5514,NoSettings!$A:$A,0))</f>
        <v>0</v>
      </c>
      <c r="K5514">
        <f>INDEX(GWP!$C$2:$C$13,MATCH(EPS!I5514,GWP!$B$2:$B$13,0))</f>
        <v>0</v>
      </c>
      <c r="L5514" s="4">
        <f t="shared" si="173"/>
        <v>0</v>
      </c>
    </row>
    <row r="5515" spans="1:12" hidden="1">
      <c r="A5515" t="s">
        <v>2909</v>
      </c>
      <c r="B5515" t="s">
        <v>2901</v>
      </c>
      <c r="C5515" t="s">
        <v>1721</v>
      </c>
      <c r="D5515" t="s">
        <v>3262</v>
      </c>
      <c r="E5515" t="s">
        <v>1711</v>
      </c>
      <c r="H5515" t="str">
        <f>INDEX('Vensim Variables'!$B:$B,MATCH(EPS!$B5515,'Vensim Variables'!$A:$A,0))</f>
        <v>g pollutant</v>
      </c>
      <c r="I5515" t="str">
        <f t="shared" si="172"/>
        <v>BC</v>
      </c>
      <c r="J5515">
        <f>INDEX(NoSettings!$C:$C,MATCH(EPS!$A5515,NoSettings!$A:$A,0))</f>
        <v>0</v>
      </c>
      <c r="K5515">
        <f>INDEX(GWP!$C$2:$C$13,MATCH(EPS!I5515,GWP!$B$2:$B$13,0))</f>
        <v>0</v>
      </c>
      <c r="L5515" s="4">
        <f t="shared" si="173"/>
        <v>0</v>
      </c>
    </row>
    <row r="5516" spans="1:12" hidden="1">
      <c r="A5516" t="s">
        <v>2910</v>
      </c>
      <c r="B5516" t="s">
        <v>2901</v>
      </c>
      <c r="C5516" t="s">
        <v>1721</v>
      </c>
      <c r="D5516" t="s">
        <v>3262</v>
      </c>
      <c r="E5516" t="s">
        <v>1712</v>
      </c>
      <c r="H5516" t="str">
        <f>INDEX('Vensim Variables'!$B:$B,MATCH(EPS!$B5516,'Vensim Variables'!$A:$A,0))</f>
        <v>g pollutant</v>
      </c>
      <c r="I5516" t="str">
        <f t="shared" si="172"/>
        <v>OC</v>
      </c>
      <c r="J5516">
        <f>INDEX(NoSettings!$C:$C,MATCH(EPS!$A5516,NoSettings!$A:$A,0))</f>
        <v>0</v>
      </c>
      <c r="K5516">
        <f>INDEX(GWP!$C$2:$C$13,MATCH(EPS!I5516,GWP!$B$2:$B$13,0))</f>
        <v>0</v>
      </c>
      <c r="L5516" s="4">
        <f t="shared" si="173"/>
        <v>0</v>
      </c>
    </row>
    <row r="5517" spans="1:12" hidden="1">
      <c r="A5517" t="s">
        <v>2911</v>
      </c>
      <c r="B5517" t="s">
        <v>2901</v>
      </c>
      <c r="C5517" t="s">
        <v>1721</v>
      </c>
      <c r="D5517" t="s">
        <v>3262</v>
      </c>
      <c r="E5517" t="s">
        <v>1713</v>
      </c>
      <c r="H5517" t="str">
        <f>INDEX('Vensim Variables'!$B:$B,MATCH(EPS!$B5517,'Vensim Variables'!$A:$A,0))</f>
        <v>g pollutant</v>
      </c>
      <c r="I5517" t="str">
        <f t="shared" si="172"/>
        <v>CH4</v>
      </c>
      <c r="J5517">
        <f>INDEX(NoSettings!$C:$C,MATCH(EPS!$A5517,NoSettings!$A:$A,0))</f>
        <v>0</v>
      </c>
      <c r="K5517">
        <f>INDEX(GWP!$C$2:$C$13,MATCH(EPS!I5517,GWP!$B$2:$B$13,0))</f>
        <v>28</v>
      </c>
      <c r="L5517" s="4">
        <f t="shared" si="173"/>
        <v>0</v>
      </c>
    </row>
    <row r="5518" spans="1:12" hidden="1">
      <c r="A5518" t="s">
        <v>2912</v>
      </c>
      <c r="B5518" t="s">
        <v>2901</v>
      </c>
      <c r="C5518" t="s">
        <v>1721</v>
      </c>
      <c r="D5518" t="s">
        <v>3262</v>
      </c>
      <c r="E5518" t="s">
        <v>1714</v>
      </c>
      <c r="H5518" t="str">
        <f>INDEX('Vensim Variables'!$B:$B,MATCH(EPS!$B5518,'Vensim Variables'!$A:$A,0))</f>
        <v>g pollutant</v>
      </c>
      <c r="I5518" t="str">
        <f t="shared" si="172"/>
        <v>N2O</v>
      </c>
      <c r="J5518">
        <f>INDEX(NoSettings!$C:$C,MATCH(EPS!$A5518,NoSettings!$A:$A,0))</f>
        <v>0</v>
      </c>
      <c r="K5518">
        <f>INDEX(GWP!$C$2:$C$13,MATCH(EPS!I5518,GWP!$B$2:$B$13,0))</f>
        <v>265</v>
      </c>
      <c r="L5518" s="4">
        <f t="shared" si="173"/>
        <v>0</v>
      </c>
    </row>
    <row r="5519" spans="1:12" hidden="1">
      <c r="A5519" t="s">
        <v>2913</v>
      </c>
      <c r="B5519" t="s">
        <v>2901</v>
      </c>
      <c r="C5519" t="s">
        <v>1721</v>
      </c>
      <c r="D5519" t="s">
        <v>3262</v>
      </c>
      <c r="E5519" t="s">
        <v>1715</v>
      </c>
      <c r="H5519" t="str">
        <f>INDEX('Vensim Variables'!$B:$B,MATCH(EPS!$B5519,'Vensim Variables'!$A:$A,0))</f>
        <v>g pollutant</v>
      </c>
      <c r="I5519" t="str">
        <f t="shared" si="172"/>
        <v>F gases</v>
      </c>
      <c r="J5519">
        <f>INDEX(NoSettings!$C:$C,MATCH(EPS!$A5519,NoSettings!$A:$A,0))</f>
        <v>0</v>
      </c>
      <c r="K5519">
        <f>INDEX(GWP!$C$2:$C$13,MATCH(EPS!I5519,GWP!$B$2:$B$13,0))</f>
        <v>1</v>
      </c>
      <c r="L5519" s="4">
        <f t="shared" si="173"/>
        <v>0</v>
      </c>
    </row>
    <row r="5520" spans="1:12" hidden="1">
      <c r="A5520" t="s">
        <v>2914</v>
      </c>
      <c r="B5520" t="s">
        <v>2901</v>
      </c>
      <c r="C5520" t="s">
        <v>1721</v>
      </c>
      <c r="D5520" t="s">
        <v>3263</v>
      </c>
      <c r="E5520" t="s">
        <v>1702</v>
      </c>
      <c r="H5520" t="str">
        <f>INDEX('Vensim Variables'!$B:$B,MATCH(EPS!$B5520,'Vensim Variables'!$A:$A,0))</f>
        <v>g pollutant</v>
      </c>
      <c r="I5520" t="str">
        <f t="shared" si="172"/>
        <v>CO2</v>
      </c>
      <c r="J5520">
        <f>INDEX(NoSettings!$C:$C,MATCH(EPS!$A5520,NoSettings!$A:$A,0))</f>
        <v>0</v>
      </c>
      <c r="K5520">
        <f>INDEX(GWP!$C$2:$C$13,MATCH(EPS!I5520,GWP!$B$2:$B$13,0))</f>
        <v>1</v>
      </c>
      <c r="L5520" s="4">
        <f t="shared" si="173"/>
        <v>0</v>
      </c>
    </row>
    <row r="5521" spans="1:12" hidden="1">
      <c r="A5521" t="s">
        <v>2915</v>
      </c>
      <c r="B5521" t="s">
        <v>2901</v>
      </c>
      <c r="C5521" t="s">
        <v>1721</v>
      </c>
      <c r="D5521" t="s">
        <v>3263</v>
      </c>
      <c r="E5521" t="s">
        <v>1705</v>
      </c>
      <c r="H5521" t="str">
        <f>INDEX('Vensim Variables'!$B:$B,MATCH(EPS!$B5521,'Vensim Variables'!$A:$A,0))</f>
        <v>g pollutant</v>
      </c>
      <c r="I5521" t="str">
        <f t="shared" si="172"/>
        <v>VOC</v>
      </c>
      <c r="J5521">
        <f>INDEX(NoSettings!$C:$C,MATCH(EPS!$A5521,NoSettings!$A:$A,0))</f>
        <v>0</v>
      </c>
      <c r="K5521">
        <f>INDEX(GWP!$C$2:$C$13,MATCH(EPS!I5521,GWP!$B$2:$B$13,0))</f>
        <v>0</v>
      </c>
      <c r="L5521" s="4">
        <f t="shared" si="173"/>
        <v>0</v>
      </c>
    </row>
    <row r="5522" spans="1:12" hidden="1">
      <c r="A5522" t="s">
        <v>2916</v>
      </c>
      <c r="B5522" t="s">
        <v>2901</v>
      </c>
      <c r="C5522" t="s">
        <v>1721</v>
      </c>
      <c r="D5522" t="s">
        <v>3263</v>
      </c>
      <c r="E5522" t="s">
        <v>1706</v>
      </c>
      <c r="H5522" t="str">
        <f>INDEX('Vensim Variables'!$B:$B,MATCH(EPS!$B5522,'Vensim Variables'!$A:$A,0))</f>
        <v>g pollutant</v>
      </c>
      <c r="I5522" t="str">
        <f t="shared" si="172"/>
        <v>CO</v>
      </c>
      <c r="J5522">
        <f>INDEX(NoSettings!$C:$C,MATCH(EPS!$A5522,NoSettings!$A:$A,0))</f>
        <v>0</v>
      </c>
      <c r="K5522">
        <f>INDEX(GWP!$C$2:$C$13,MATCH(EPS!I5522,GWP!$B$2:$B$13,0))</f>
        <v>0</v>
      </c>
      <c r="L5522" s="4">
        <f t="shared" si="173"/>
        <v>0</v>
      </c>
    </row>
    <row r="5523" spans="1:12" hidden="1">
      <c r="A5523" t="s">
        <v>2917</v>
      </c>
      <c r="B5523" t="s">
        <v>2901</v>
      </c>
      <c r="C5523" t="s">
        <v>1721</v>
      </c>
      <c r="D5523" t="s">
        <v>3263</v>
      </c>
      <c r="E5523" t="s">
        <v>1707</v>
      </c>
      <c r="H5523" t="str">
        <f>INDEX('Vensim Variables'!$B:$B,MATCH(EPS!$B5523,'Vensim Variables'!$A:$A,0))</f>
        <v>g pollutant</v>
      </c>
      <c r="I5523" t="str">
        <f t="shared" si="172"/>
        <v>NOx</v>
      </c>
      <c r="J5523">
        <f>INDEX(NoSettings!$C:$C,MATCH(EPS!$A5523,NoSettings!$A:$A,0))</f>
        <v>0</v>
      </c>
      <c r="K5523">
        <f>INDEX(GWP!$C$2:$C$13,MATCH(EPS!I5523,GWP!$B$2:$B$13,0))</f>
        <v>0</v>
      </c>
      <c r="L5523" s="4">
        <f t="shared" si="173"/>
        <v>0</v>
      </c>
    </row>
    <row r="5524" spans="1:12" hidden="1">
      <c r="A5524" t="s">
        <v>2918</v>
      </c>
      <c r="B5524" t="s">
        <v>2901</v>
      </c>
      <c r="C5524" t="s">
        <v>1721</v>
      </c>
      <c r="D5524" t="s">
        <v>3263</v>
      </c>
      <c r="E5524" t="s">
        <v>1708</v>
      </c>
      <c r="H5524" t="str">
        <f>INDEX('Vensim Variables'!$B:$B,MATCH(EPS!$B5524,'Vensim Variables'!$A:$A,0))</f>
        <v>g pollutant</v>
      </c>
      <c r="I5524" t="str">
        <f t="shared" si="172"/>
        <v>PM10</v>
      </c>
      <c r="J5524">
        <f>INDEX(NoSettings!$C:$C,MATCH(EPS!$A5524,NoSettings!$A:$A,0))</f>
        <v>0</v>
      </c>
      <c r="K5524">
        <f>INDEX(GWP!$C$2:$C$13,MATCH(EPS!I5524,GWP!$B$2:$B$13,0))</f>
        <v>0</v>
      </c>
      <c r="L5524" s="4">
        <f t="shared" si="173"/>
        <v>0</v>
      </c>
    </row>
    <row r="5525" spans="1:12" hidden="1">
      <c r="A5525" t="s">
        <v>2919</v>
      </c>
      <c r="B5525" t="s">
        <v>2901</v>
      </c>
      <c r="C5525" t="s">
        <v>1721</v>
      </c>
      <c r="D5525" t="s">
        <v>3263</v>
      </c>
      <c r="E5525" t="s">
        <v>1709</v>
      </c>
      <c r="H5525" t="str">
        <f>INDEX('Vensim Variables'!$B:$B,MATCH(EPS!$B5525,'Vensim Variables'!$A:$A,0))</f>
        <v>g pollutant</v>
      </c>
      <c r="I5525" t="str">
        <f t="shared" si="172"/>
        <v>PM25</v>
      </c>
      <c r="J5525">
        <f>INDEX(NoSettings!$C:$C,MATCH(EPS!$A5525,NoSettings!$A:$A,0))</f>
        <v>0</v>
      </c>
      <c r="K5525">
        <f>INDEX(GWP!$C$2:$C$13,MATCH(EPS!I5525,GWP!$B$2:$B$13,0))</f>
        <v>0</v>
      </c>
      <c r="L5525" s="4">
        <f t="shared" si="173"/>
        <v>0</v>
      </c>
    </row>
    <row r="5526" spans="1:12" hidden="1">
      <c r="A5526" t="s">
        <v>2920</v>
      </c>
      <c r="B5526" t="s">
        <v>2901</v>
      </c>
      <c r="C5526" t="s">
        <v>1721</v>
      </c>
      <c r="D5526" t="s">
        <v>3263</v>
      </c>
      <c r="E5526" t="s">
        <v>1710</v>
      </c>
      <c r="H5526" t="str">
        <f>INDEX('Vensim Variables'!$B:$B,MATCH(EPS!$B5526,'Vensim Variables'!$A:$A,0))</f>
        <v>g pollutant</v>
      </c>
      <c r="I5526" t="str">
        <f t="shared" si="172"/>
        <v>SOx</v>
      </c>
      <c r="J5526">
        <f>INDEX(NoSettings!$C:$C,MATCH(EPS!$A5526,NoSettings!$A:$A,0))</f>
        <v>0</v>
      </c>
      <c r="K5526">
        <f>INDEX(GWP!$C$2:$C$13,MATCH(EPS!I5526,GWP!$B$2:$B$13,0))</f>
        <v>0</v>
      </c>
      <c r="L5526" s="4">
        <f t="shared" si="173"/>
        <v>0</v>
      </c>
    </row>
    <row r="5527" spans="1:12" hidden="1">
      <c r="A5527" t="s">
        <v>2921</v>
      </c>
      <c r="B5527" t="s">
        <v>2901</v>
      </c>
      <c r="C5527" t="s">
        <v>1721</v>
      </c>
      <c r="D5527" t="s">
        <v>3263</v>
      </c>
      <c r="E5527" t="s">
        <v>1711</v>
      </c>
      <c r="H5527" t="str">
        <f>INDEX('Vensim Variables'!$B:$B,MATCH(EPS!$B5527,'Vensim Variables'!$A:$A,0))</f>
        <v>g pollutant</v>
      </c>
      <c r="I5527" t="str">
        <f t="shared" si="172"/>
        <v>BC</v>
      </c>
      <c r="J5527">
        <f>INDEX(NoSettings!$C:$C,MATCH(EPS!$A5527,NoSettings!$A:$A,0))</f>
        <v>0</v>
      </c>
      <c r="K5527">
        <f>INDEX(GWP!$C$2:$C$13,MATCH(EPS!I5527,GWP!$B$2:$B$13,0))</f>
        <v>0</v>
      </c>
      <c r="L5527" s="4">
        <f t="shared" si="173"/>
        <v>0</v>
      </c>
    </row>
    <row r="5528" spans="1:12" hidden="1">
      <c r="A5528" t="s">
        <v>2922</v>
      </c>
      <c r="B5528" t="s">
        <v>2901</v>
      </c>
      <c r="C5528" t="s">
        <v>1721</v>
      </c>
      <c r="D5528" t="s">
        <v>3263</v>
      </c>
      <c r="E5528" t="s">
        <v>1712</v>
      </c>
      <c r="H5528" t="str">
        <f>INDEX('Vensim Variables'!$B:$B,MATCH(EPS!$B5528,'Vensim Variables'!$A:$A,0))</f>
        <v>g pollutant</v>
      </c>
      <c r="I5528" t="str">
        <f t="shared" si="172"/>
        <v>OC</v>
      </c>
      <c r="J5528">
        <f>INDEX(NoSettings!$C:$C,MATCH(EPS!$A5528,NoSettings!$A:$A,0))</f>
        <v>0</v>
      </c>
      <c r="K5528">
        <f>INDEX(GWP!$C$2:$C$13,MATCH(EPS!I5528,GWP!$B$2:$B$13,0))</f>
        <v>0</v>
      </c>
      <c r="L5528" s="4">
        <f t="shared" si="173"/>
        <v>0</v>
      </c>
    </row>
    <row r="5529" spans="1:12" hidden="1">
      <c r="A5529" t="s">
        <v>2923</v>
      </c>
      <c r="B5529" t="s">
        <v>2901</v>
      </c>
      <c r="C5529" t="s">
        <v>1721</v>
      </c>
      <c r="D5529" t="s">
        <v>3263</v>
      </c>
      <c r="E5529" t="s">
        <v>1713</v>
      </c>
      <c r="H5529" t="str">
        <f>INDEX('Vensim Variables'!$B:$B,MATCH(EPS!$B5529,'Vensim Variables'!$A:$A,0))</f>
        <v>g pollutant</v>
      </c>
      <c r="I5529" t="str">
        <f t="shared" si="172"/>
        <v>CH4</v>
      </c>
      <c r="J5529">
        <f>INDEX(NoSettings!$C:$C,MATCH(EPS!$A5529,NoSettings!$A:$A,0))</f>
        <v>0</v>
      </c>
      <c r="K5529">
        <f>INDEX(GWP!$C$2:$C$13,MATCH(EPS!I5529,GWP!$B$2:$B$13,0))</f>
        <v>28</v>
      </c>
      <c r="L5529" s="4">
        <f t="shared" si="173"/>
        <v>0</v>
      </c>
    </row>
    <row r="5530" spans="1:12" hidden="1">
      <c r="A5530" t="s">
        <v>2924</v>
      </c>
      <c r="B5530" t="s">
        <v>2901</v>
      </c>
      <c r="C5530" t="s">
        <v>1721</v>
      </c>
      <c r="D5530" t="s">
        <v>3263</v>
      </c>
      <c r="E5530" t="s">
        <v>1714</v>
      </c>
      <c r="H5530" t="str">
        <f>INDEX('Vensim Variables'!$B:$B,MATCH(EPS!$B5530,'Vensim Variables'!$A:$A,0))</f>
        <v>g pollutant</v>
      </c>
      <c r="I5530" t="str">
        <f t="shared" si="172"/>
        <v>N2O</v>
      </c>
      <c r="J5530">
        <f>INDEX(NoSettings!$C:$C,MATCH(EPS!$A5530,NoSettings!$A:$A,0))</f>
        <v>0</v>
      </c>
      <c r="K5530">
        <f>INDEX(GWP!$C$2:$C$13,MATCH(EPS!I5530,GWP!$B$2:$B$13,0))</f>
        <v>265</v>
      </c>
      <c r="L5530" s="4">
        <f t="shared" si="173"/>
        <v>0</v>
      </c>
    </row>
    <row r="5531" spans="1:12" hidden="1">
      <c r="A5531" t="s">
        <v>2925</v>
      </c>
      <c r="B5531" t="s">
        <v>2901</v>
      </c>
      <c r="C5531" t="s">
        <v>1721</v>
      </c>
      <c r="D5531" t="s">
        <v>3263</v>
      </c>
      <c r="E5531" t="s">
        <v>1715</v>
      </c>
      <c r="H5531" t="str">
        <f>INDEX('Vensim Variables'!$B:$B,MATCH(EPS!$B5531,'Vensim Variables'!$A:$A,0))</f>
        <v>g pollutant</v>
      </c>
      <c r="I5531" t="str">
        <f t="shared" si="172"/>
        <v>F gases</v>
      </c>
      <c r="J5531">
        <f>INDEX(NoSettings!$C:$C,MATCH(EPS!$A5531,NoSettings!$A:$A,0))</f>
        <v>0</v>
      </c>
      <c r="K5531">
        <f>INDEX(GWP!$C$2:$C$13,MATCH(EPS!I5531,GWP!$B$2:$B$13,0))</f>
        <v>1</v>
      </c>
      <c r="L5531" s="4">
        <f t="shared" si="173"/>
        <v>0</v>
      </c>
    </row>
    <row r="5532" spans="1:12" hidden="1">
      <c r="A5532" t="s">
        <v>2926</v>
      </c>
      <c r="B5532" t="s">
        <v>2901</v>
      </c>
      <c r="C5532" t="s">
        <v>1721</v>
      </c>
      <c r="D5532" t="s">
        <v>3264</v>
      </c>
      <c r="E5532" t="s">
        <v>1702</v>
      </c>
      <c r="H5532" t="str">
        <f>INDEX('Vensim Variables'!$B:$B,MATCH(EPS!$B5532,'Vensim Variables'!$A:$A,0))</f>
        <v>g pollutant</v>
      </c>
      <c r="I5532" t="str">
        <f t="shared" si="172"/>
        <v>CO2</v>
      </c>
      <c r="J5532">
        <f>INDEX(NoSettings!$C:$C,MATCH(EPS!$A5532,NoSettings!$A:$A,0))</f>
        <v>216032000000000</v>
      </c>
      <c r="K5532">
        <f>INDEX(GWP!$C$2:$C$13,MATCH(EPS!I5532,GWP!$B$2:$B$13,0))</f>
        <v>1</v>
      </c>
      <c r="L5532" s="4">
        <f t="shared" si="173"/>
        <v>216.03200000000001</v>
      </c>
    </row>
    <row r="5533" spans="1:12" hidden="1">
      <c r="A5533" t="s">
        <v>2927</v>
      </c>
      <c r="B5533" t="s">
        <v>2901</v>
      </c>
      <c r="C5533" t="s">
        <v>1721</v>
      </c>
      <c r="D5533" t="s">
        <v>3264</v>
      </c>
      <c r="E5533" t="s">
        <v>1705</v>
      </c>
      <c r="H5533" t="str">
        <f>INDEX('Vensim Variables'!$B:$B,MATCH(EPS!$B5533,'Vensim Variables'!$A:$A,0))</f>
        <v>g pollutant</v>
      </c>
      <c r="I5533" t="str">
        <f t="shared" si="172"/>
        <v>VOC</v>
      </c>
      <c r="J5533">
        <f>INDEX(NoSettings!$C:$C,MATCH(EPS!$A5533,NoSettings!$A:$A,0))</f>
        <v>19404600000</v>
      </c>
      <c r="K5533">
        <f>INDEX(GWP!$C$2:$C$13,MATCH(EPS!I5533,GWP!$B$2:$B$13,0))</f>
        <v>0</v>
      </c>
      <c r="L5533" s="4">
        <f t="shared" si="173"/>
        <v>0</v>
      </c>
    </row>
    <row r="5534" spans="1:12" hidden="1">
      <c r="A5534" t="s">
        <v>2928</v>
      </c>
      <c r="B5534" t="s">
        <v>2901</v>
      </c>
      <c r="C5534" t="s">
        <v>1721</v>
      </c>
      <c r="D5534" t="s">
        <v>3264</v>
      </c>
      <c r="E5534" t="s">
        <v>1706</v>
      </c>
      <c r="H5534" t="str">
        <f>INDEX('Vensim Variables'!$B:$B,MATCH(EPS!$B5534,'Vensim Variables'!$A:$A,0))</f>
        <v>g pollutant</v>
      </c>
      <c r="I5534" t="str">
        <f t="shared" si="172"/>
        <v>CO</v>
      </c>
      <c r="J5534">
        <f>INDEX(NoSettings!$C:$C,MATCH(EPS!$A5534,NoSettings!$A:$A,0))</f>
        <v>119388000000</v>
      </c>
      <c r="K5534">
        <f>INDEX(GWP!$C$2:$C$13,MATCH(EPS!I5534,GWP!$B$2:$B$13,0))</f>
        <v>0</v>
      </c>
      <c r="L5534" s="4">
        <f t="shared" si="173"/>
        <v>0</v>
      </c>
    </row>
    <row r="5535" spans="1:12" hidden="1">
      <c r="A5535" t="s">
        <v>2929</v>
      </c>
      <c r="B5535" t="s">
        <v>2901</v>
      </c>
      <c r="C5535" t="s">
        <v>1721</v>
      </c>
      <c r="D5535" t="s">
        <v>3264</v>
      </c>
      <c r="E5535" t="s">
        <v>1707</v>
      </c>
      <c r="H5535" t="str">
        <f>INDEX('Vensim Variables'!$B:$B,MATCH(EPS!$B5535,'Vensim Variables'!$A:$A,0))</f>
        <v>g pollutant</v>
      </c>
      <c r="I5535" t="str">
        <f t="shared" si="172"/>
        <v>NOx</v>
      </c>
      <c r="J5535">
        <f>INDEX(NoSettings!$C:$C,MATCH(EPS!$A5535,NoSettings!$A:$A,0))</f>
        <v>164223000000</v>
      </c>
      <c r="K5535">
        <f>INDEX(GWP!$C$2:$C$13,MATCH(EPS!I5535,GWP!$B$2:$B$13,0))</f>
        <v>0</v>
      </c>
      <c r="L5535" s="4">
        <f t="shared" si="173"/>
        <v>0</v>
      </c>
    </row>
    <row r="5536" spans="1:12" hidden="1">
      <c r="A5536" t="s">
        <v>2930</v>
      </c>
      <c r="B5536" t="s">
        <v>2901</v>
      </c>
      <c r="C5536" t="s">
        <v>1721</v>
      </c>
      <c r="D5536" t="s">
        <v>3264</v>
      </c>
      <c r="E5536" t="s">
        <v>1708</v>
      </c>
      <c r="H5536" t="str">
        <f>INDEX('Vensim Variables'!$B:$B,MATCH(EPS!$B5536,'Vensim Variables'!$A:$A,0))</f>
        <v>g pollutant</v>
      </c>
      <c r="I5536" t="str">
        <f t="shared" si="172"/>
        <v>PM10</v>
      </c>
      <c r="J5536">
        <f>INDEX(NoSettings!$C:$C,MATCH(EPS!$A5536,NoSettings!$A:$A,0))</f>
        <v>63580100000</v>
      </c>
      <c r="K5536">
        <f>INDEX(GWP!$C$2:$C$13,MATCH(EPS!I5536,GWP!$B$2:$B$13,0))</f>
        <v>0</v>
      </c>
      <c r="L5536" s="4">
        <f t="shared" si="173"/>
        <v>0</v>
      </c>
    </row>
    <row r="5537" spans="1:12" hidden="1">
      <c r="A5537" t="s">
        <v>2931</v>
      </c>
      <c r="B5537" t="s">
        <v>2901</v>
      </c>
      <c r="C5537" t="s">
        <v>1721</v>
      </c>
      <c r="D5537" t="s">
        <v>3264</v>
      </c>
      <c r="E5537" t="s">
        <v>1709</v>
      </c>
      <c r="H5537" t="str">
        <f>INDEX('Vensim Variables'!$B:$B,MATCH(EPS!$B5537,'Vensim Variables'!$A:$A,0))</f>
        <v>g pollutant</v>
      </c>
      <c r="I5537" t="str">
        <f t="shared" si="172"/>
        <v>PM25</v>
      </c>
      <c r="J5537">
        <f>INDEX(NoSettings!$C:$C,MATCH(EPS!$A5537,NoSettings!$A:$A,0))</f>
        <v>59533000000</v>
      </c>
      <c r="K5537">
        <f>INDEX(GWP!$C$2:$C$13,MATCH(EPS!I5537,GWP!$B$2:$B$13,0))</f>
        <v>0</v>
      </c>
      <c r="L5537" s="4">
        <f t="shared" si="173"/>
        <v>0</v>
      </c>
    </row>
    <row r="5538" spans="1:12" hidden="1">
      <c r="A5538" t="s">
        <v>2932</v>
      </c>
      <c r="B5538" t="s">
        <v>2901</v>
      </c>
      <c r="C5538" t="s">
        <v>1721</v>
      </c>
      <c r="D5538" t="s">
        <v>3264</v>
      </c>
      <c r="E5538" t="s">
        <v>1710</v>
      </c>
      <c r="H5538" t="str">
        <f>INDEX('Vensim Variables'!$B:$B,MATCH(EPS!$B5538,'Vensim Variables'!$A:$A,0))</f>
        <v>g pollutant</v>
      </c>
      <c r="I5538" t="str">
        <f t="shared" si="172"/>
        <v>SOx</v>
      </c>
      <c r="J5538">
        <f>INDEX(NoSettings!$C:$C,MATCH(EPS!$A5538,NoSettings!$A:$A,0))</f>
        <v>1327300000</v>
      </c>
      <c r="K5538">
        <f>INDEX(GWP!$C$2:$C$13,MATCH(EPS!I5538,GWP!$B$2:$B$13,0))</f>
        <v>0</v>
      </c>
      <c r="L5538" s="4">
        <f t="shared" si="173"/>
        <v>0</v>
      </c>
    </row>
    <row r="5539" spans="1:12" hidden="1">
      <c r="A5539" t="s">
        <v>2933</v>
      </c>
      <c r="B5539" t="s">
        <v>2901</v>
      </c>
      <c r="C5539" t="s">
        <v>1721</v>
      </c>
      <c r="D5539" t="s">
        <v>3264</v>
      </c>
      <c r="E5539" t="s">
        <v>1711</v>
      </c>
      <c r="H5539" t="str">
        <f>INDEX('Vensim Variables'!$B:$B,MATCH(EPS!$B5539,'Vensim Variables'!$A:$A,0))</f>
        <v>g pollutant</v>
      </c>
      <c r="I5539" t="str">
        <f t="shared" si="172"/>
        <v>BC</v>
      </c>
      <c r="J5539">
        <f>INDEX(NoSettings!$C:$C,MATCH(EPS!$A5539,NoSettings!$A:$A,0))</f>
        <v>2170090000</v>
      </c>
      <c r="K5539">
        <f>INDEX(GWP!$C$2:$C$13,MATCH(EPS!I5539,GWP!$B$2:$B$13,0))</f>
        <v>0</v>
      </c>
      <c r="L5539" s="4">
        <f t="shared" si="173"/>
        <v>0</v>
      </c>
    </row>
    <row r="5540" spans="1:12" hidden="1">
      <c r="A5540" t="s">
        <v>2934</v>
      </c>
      <c r="B5540" t="s">
        <v>2901</v>
      </c>
      <c r="C5540" t="s">
        <v>1721</v>
      </c>
      <c r="D5540" t="s">
        <v>3264</v>
      </c>
      <c r="E5540" t="s">
        <v>1712</v>
      </c>
      <c r="H5540" t="str">
        <f>INDEX('Vensim Variables'!$B:$B,MATCH(EPS!$B5540,'Vensim Variables'!$A:$A,0))</f>
        <v>g pollutant</v>
      </c>
      <c r="I5540" t="str">
        <f t="shared" si="172"/>
        <v>OC</v>
      </c>
      <c r="J5540">
        <f>INDEX(NoSettings!$C:$C,MATCH(EPS!$A5540,NoSettings!$A:$A,0))</f>
        <v>38263700000</v>
      </c>
      <c r="K5540">
        <f>INDEX(GWP!$C$2:$C$13,MATCH(EPS!I5540,GWP!$B$2:$B$13,0))</f>
        <v>0</v>
      </c>
      <c r="L5540" s="4">
        <f t="shared" si="173"/>
        <v>0</v>
      </c>
    </row>
    <row r="5541" spans="1:12" hidden="1">
      <c r="A5541" t="s">
        <v>2935</v>
      </c>
      <c r="B5541" t="s">
        <v>2901</v>
      </c>
      <c r="C5541" t="s">
        <v>1721</v>
      </c>
      <c r="D5541" t="s">
        <v>3264</v>
      </c>
      <c r="E5541" t="s">
        <v>1713</v>
      </c>
      <c r="H5541" t="str">
        <f>INDEX('Vensim Variables'!$B:$B,MATCH(EPS!$B5541,'Vensim Variables'!$A:$A,0))</f>
        <v>g pollutant</v>
      </c>
      <c r="I5541" t="str">
        <f t="shared" si="172"/>
        <v>CH4</v>
      </c>
      <c r="J5541">
        <f>INDEX(NoSettings!$C:$C,MATCH(EPS!$A5541,NoSettings!$A:$A,0))</f>
        <v>4071470000</v>
      </c>
      <c r="K5541">
        <f>INDEX(GWP!$C$2:$C$13,MATCH(EPS!I5541,GWP!$B$2:$B$13,0))</f>
        <v>28</v>
      </c>
      <c r="L5541" s="4">
        <f t="shared" si="173"/>
        <v>0.11400116</v>
      </c>
    </row>
    <row r="5542" spans="1:12" hidden="1">
      <c r="A5542" t="s">
        <v>2936</v>
      </c>
      <c r="B5542" t="s">
        <v>2901</v>
      </c>
      <c r="C5542" t="s">
        <v>1721</v>
      </c>
      <c r="D5542" t="s">
        <v>3264</v>
      </c>
      <c r="E5542" t="s">
        <v>1714</v>
      </c>
      <c r="H5542" t="str">
        <f>INDEX('Vensim Variables'!$B:$B,MATCH(EPS!$B5542,'Vensim Variables'!$A:$A,0))</f>
        <v>g pollutant</v>
      </c>
      <c r="I5542" t="str">
        <f t="shared" si="172"/>
        <v>N2O</v>
      </c>
      <c r="J5542">
        <f>INDEX(NoSettings!$C:$C,MATCH(EPS!$A5542,NoSettings!$A:$A,0))</f>
        <v>407147000</v>
      </c>
      <c r="K5542">
        <f>INDEX(GWP!$C$2:$C$13,MATCH(EPS!I5542,GWP!$B$2:$B$13,0))</f>
        <v>265</v>
      </c>
      <c r="L5542" s="4">
        <f t="shared" si="173"/>
        <v>0.107893955</v>
      </c>
    </row>
    <row r="5543" spans="1:12" hidden="1">
      <c r="A5543" t="s">
        <v>2937</v>
      </c>
      <c r="B5543" t="s">
        <v>2901</v>
      </c>
      <c r="C5543" t="s">
        <v>1721</v>
      </c>
      <c r="D5543" t="s">
        <v>3264</v>
      </c>
      <c r="E5543" t="s">
        <v>1715</v>
      </c>
      <c r="H5543" t="str">
        <f>INDEX('Vensim Variables'!$B:$B,MATCH(EPS!$B5543,'Vensim Variables'!$A:$A,0))</f>
        <v>g pollutant</v>
      </c>
      <c r="I5543" t="str">
        <f t="shared" si="172"/>
        <v>F gases</v>
      </c>
      <c r="J5543">
        <f>INDEX(NoSettings!$C:$C,MATCH(EPS!$A5543,NoSettings!$A:$A,0))</f>
        <v>0</v>
      </c>
      <c r="K5543">
        <f>INDEX(GWP!$C$2:$C$13,MATCH(EPS!I5543,GWP!$B$2:$B$13,0))</f>
        <v>1</v>
      </c>
      <c r="L5543" s="4">
        <f t="shared" si="173"/>
        <v>0</v>
      </c>
    </row>
    <row r="5544" spans="1:12" hidden="1">
      <c r="A5544" t="s">
        <v>2938</v>
      </c>
      <c r="B5544" t="s">
        <v>2901</v>
      </c>
      <c r="C5544" t="s">
        <v>1721</v>
      </c>
      <c r="D5544" t="s">
        <v>3265</v>
      </c>
      <c r="E5544" t="s">
        <v>1702</v>
      </c>
      <c r="H5544" t="str">
        <f>INDEX('Vensim Variables'!$B:$B,MATCH(EPS!$B5544,'Vensim Variables'!$A:$A,0))</f>
        <v>g pollutant</v>
      </c>
      <c r="I5544" t="str">
        <f t="shared" si="172"/>
        <v>CO2</v>
      </c>
      <c r="J5544">
        <f>INDEX(NoSettings!$C:$C,MATCH(EPS!$A5544,NoSettings!$A:$A,0))</f>
        <v>25228100000000</v>
      </c>
      <c r="K5544">
        <f>INDEX(GWP!$C$2:$C$13,MATCH(EPS!I5544,GWP!$B$2:$B$13,0))</f>
        <v>1</v>
      </c>
      <c r="L5544" s="4">
        <f t="shared" si="173"/>
        <v>25.228100000000001</v>
      </c>
    </row>
    <row r="5545" spans="1:12" hidden="1">
      <c r="A5545" t="s">
        <v>2939</v>
      </c>
      <c r="B5545" t="s">
        <v>2901</v>
      </c>
      <c r="C5545" t="s">
        <v>1721</v>
      </c>
      <c r="D5545" t="s">
        <v>3265</v>
      </c>
      <c r="E5545" t="s">
        <v>1705</v>
      </c>
      <c r="H5545" t="str">
        <f>INDEX('Vensim Variables'!$B:$B,MATCH(EPS!$B5545,'Vensim Variables'!$A:$A,0))</f>
        <v>g pollutant</v>
      </c>
      <c r="I5545" t="str">
        <f t="shared" si="172"/>
        <v>VOC</v>
      </c>
      <c r="J5545">
        <f>INDEX(NoSettings!$C:$C,MATCH(EPS!$A5545,NoSettings!$A:$A,0))</f>
        <v>1402280000</v>
      </c>
      <c r="K5545">
        <f>INDEX(GWP!$C$2:$C$13,MATCH(EPS!I5545,GWP!$B$2:$B$13,0))</f>
        <v>0</v>
      </c>
      <c r="L5545" s="4">
        <f t="shared" si="173"/>
        <v>0</v>
      </c>
    </row>
    <row r="5546" spans="1:12" hidden="1">
      <c r="A5546" t="s">
        <v>2940</v>
      </c>
      <c r="B5546" t="s">
        <v>2901</v>
      </c>
      <c r="C5546" t="s">
        <v>1721</v>
      </c>
      <c r="D5546" t="s">
        <v>3265</v>
      </c>
      <c r="E5546" t="s">
        <v>1706</v>
      </c>
      <c r="H5546" t="str">
        <f>INDEX('Vensim Variables'!$B:$B,MATCH(EPS!$B5546,'Vensim Variables'!$A:$A,0))</f>
        <v>g pollutant</v>
      </c>
      <c r="I5546" t="str">
        <f t="shared" si="172"/>
        <v>CO</v>
      </c>
      <c r="J5546">
        <f>INDEX(NoSettings!$C:$C,MATCH(EPS!$A5546,NoSettings!$A:$A,0))</f>
        <v>8753070000</v>
      </c>
      <c r="K5546">
        <f>INDEX(GWP!$C$2:$C$13,MATCH(EPS!I5546,GWP!$B$2:$B$13,0))</f>
        <v>0</v>
      </c>
      <c r="L5546" s="4">
        <f t="shared" si="173"/>
        <v>0</v>
      </c>
    </row>
    <row r="5547" spans="1:12" hidden="1">
      <c r="A5547" t="s">
        <v>2941</v>
      </c>
      <c r="B5547" t="s">
        <v>2901</v>
      </c>
      <c r="C5547" t="s">
        <v>1721</v>
      </c>
      <c r="D5547" t="s">
        <v>3265</v>
      </c>
      <c r="E5547" t="s">
        <v>1707</v>
      </c>
      <c r="H5547" t="str">
        <f>INDEX('Vensim Variables'!$B:$B,MATCH(EPS!$B5547,'Vensim Variables'!$A:$A,0))</f>
        <v>g pollutant</v>
      </c>
      <c r="I5547" t="str">
        <f t="shared" si="172"/>
        <v>NOx</v>
      </c>
      <c r="J5547">
        <f>INDEX(NoSettings!$C:$C,MATCH(EPS!$A5547,NoSettings!$A:$A,0))</f>
        <v>26159300000</v>
      </c>
      <c r="K5547">
        <f>INDEX(GWP!$C$2:$C$13,MATCH(EPS!I5547,GWP!$B$2:$B$13,0))</f>
        <v>0</v>
      </c>
      <c r="L5547" s="4">
        <f t="shared" si="173"/>
        <v>0</v>
      </c>
    </row>
    <row r="5548" spans="1:12" hidden="1">
      <c r="A5548" t="s">
        <v>2942</v>
      </c>
      <c r="B5548" t="s">
        <v>2901</v>
      </c>
      <c r="C5548" t="s">
        <v>1721</v>
      </c>
      <c r="D5548" t="s">
        <v>3265</v>
      </c>
      <c r="E5548" t="s">
        <v>1708</v>
      </c>
      <c r="H5548" t="str">
        <f>INDEX('Vensim Variables'!$B:$B,MATCH(EPS!$B5548,'Vensim Variables'!$A:$A,0))</f>
        <v>g pollutant</v>
      </c>
      <c r="I5548" t="str">
        <f t="shared" si="172"/>
        <v>PM10</v>
      </c>
      <c r="J5548">
        <f>INDEX(NoSettings!$C:$C,MATCH(EPS!$A5548,NoSettings!$A:$A,0))</f>
        <v>2554190000</v>
      </c>
      <c r="K5548">
        <f>INDEX(GWP!$C$2:$C$13,MATCH(EPS!I5548,GWP!$B$2:$B$13,0))</f>
        <v>0</v>
      </c>
      <c r="L5548" s="4">
        <f t="shared" si="173"/>
        <v>0</v>
      </c>
    </row>
    <row r="5549" spans="1:12" hidden="1">
      <c r="A5549" t="s">
        <v>2943</v>
      </c>
      <c r="B5549" t="s">
        <v>2901</v>
      </c>
      <c r="C5549" t="s">
        <v>1721</v>
      </c>
      <c r="D5549" t="s">
        <v>3265</v>
      </c>
      <c r="E5549" t="s">
        <v>1709</v>
      </c>
      <c r="H5549" t="str">
        <f>INDEX('Vensim Variables'!$B:$B,MATCH(EPS!$B5549,'Vensim Variables'!$A:$A,0))</f>
        <v>g pollutant</v>
      </c>
      <c r="I5549" t="str">
        <f t="shared" si="172"/>
        <v>PM25</v>
      </c>
      <c r="J5549">
        <f>INDEX(NoSettings!$C:$C,MATCH(EPS!$A5549,NoSettings!$A:$A,0))</f>
        <v>2307910000</v>
      </c>
      <c r="K5549">
        <f>INDEX(GWP!$C$2:$C$13,MATCH(EPS!I5549,GWP!$B$2:$B$13,0))</f>
        <v>0</v>
      </c>
      <c r="L5549" s="4">
        <f t="shared" si="173"/>
        <v>0</v>
      </c>
    </row>
    <row r="5550" spans="1:12" hidden="1">
      <c r="A5550" t="s">
        <v>2944</v>
      </c>
      <c r="B5550" t="s">
        <v>2901</v>
      </c>
      <c r="C5550" t="s">
        <v>1721</v>
      </c>
      <c r="D5550" t="s">
        <v>3265</v>
      </c>
      <c r="E5550" t="s">
        <v>1710</v>
      </c>
      <c r="H5550" t="str">
        <f>INDEX('Vensim Variables'!$B:$B,MATCH(EPS!$B5550,'Vensim Variables'!$A:$A,0))</f>
        <v>g pollutant</v>
      </c>
      <c r="I5550" t="str">
        <f t="shared" si="172"/>
        <v>SOx</v>
      </c>
      <c r="J5550">
        <f>INDEX(NoSettings!$C:$C,MATCH(EPS!$A5550,NoSettings!$A:$A,0))</f>
        <v>6742600000</v>
      </c>
      <c r="K5550">
        <f>INDEX(GWP!$C$2:$C$13,MATCH(EPS!I5550,GWP!$B$2:$B$13,0))</f>
        <v>0</v>
      </c>
      <c r="L5550" s="4">
        <f t="shared" si="173"/>
        <v>0</v>
      </c>
    </row>
    <row r="5551" spans="1:12" hidden="1">
      <c r="A5551" t="s">
        <v>2945</v>
      </c>
      <c r="B5551" t="s">
        <v>2901</v>
      </c>
      <c r="C5551" t="s">
        <v>1721</v>
      </c>
      <c r="D5551" t="s">
        <v>3265</v>
      </c>
      <c r="E5551" t="s">
        <v>1711</v>
      </c>
      <c r="H5551" t="str">
        <f>INDEX('Vensim Variables'!$B:$B,MATCH(EPS!$B5551,'Vensim Variables'!$A:$A,0))</f>
        <v>g pollutant</v>
      </c>
      <c r="I5551" t="str">
        <f t="shared" si="172"/>
        <v>BC</v>
      </c>
      <c r="J5551">
        <f>INDEX(NoSettings!$C:$C,MATCH(EPS!$A5551,NoSettings!$A:$A,0))</f>
        <v>308358000</v>
      </c>
      <c r="K5551">
        <f>INDEX(GWP!$C$2:$C$13,MATCH(EPS!I5551,GWP!$B$2:$B$13,0))</f>
        <v>0</v>
      </c>
      <c r="L5551" s="4">
        <f t="shared" si="173"/>
        <v>0</v>
      </c>
    </row>
    <row r="5552" spans="1:12" hidden="1">
      <c r="A5552" t="s">
        <v>2946</v>
      </c>
      <c r="B5552" t="s">
        <v>2901</v>
      </c>
      <c r="C5552" t="s">
        <v>1721</v>
      </c>
      <c r="D5552" t="s">
        <v>3265</v>
      </c>
      <c r="E5552" t="s">
        <v>1712</v>
      </c>
      <c r="H5552" t="str">
        <f>INDEX('Vensim Variables'!$B:$B,MATCH(EPS!$B5552,'Vensim Variables'!$A:$A,0))</f>
        <v>g pollutant</v>
      </c>
      <c r="I5552" t="str">
        <f t="shared" si="172"/>
        <v>OC</v>
      </c>
      <c r="J5552">
        <f>INDEX(NoSettings!$C:$C,MATCH(EPS!$A5552,NoSettings!$A:$A,0))</f>
        <v>553953000</v>
      </c>
      <c r="K5552">
        <f>INDEX(GWP!$C$2:$C$13,MATCH(EPS!I5552,GWP!$B$2:$B$13,0))</f>
        <v>0</v>
      </c>
      <c r="L5552" s="4">
        <f t="shared" si="173"/>
        <v>0</v>
      </c>
    </row>
    <row r="5553" spans="1:12" hidden="1">
      <c r="A5553" t="s">
        <v>2947</v>
      </c>
      <c r="B5553" t="s">
        <v>2901</v>
      </c>
      <c r="C5553" t="s">
        <v>1721</v>
      </c>
      <c r="D5553" t="s">
        <v>3265</v>
      </c>
      <c r="E5553" t="s">
        <v>1713</v>
      </c>
      <c r="H5553" t="str">
        <f>INDEX('Vensim Variables'!$B:$B,MATCH(EPS!$B5553,'Vensim Variables'!$A:$A,0))</f>
        <v>g pollutant</v>
      </c>
      <c r="I5553" t="str">
        <f t="shared" si="172"/>
        <v>CH4</v>
      </c>
      <c r="J5553">
        <f>INDEX(NoSettings!$C:$C,MATCH(EPS!$A5553,NoSettings!$A:$A,0))</f>
        <v>1023310000</v>
      </c>
      <c r="K5553">
        <f>INDEX(GWP!$C$2:$C$13,MATCH(EPS!I5553,GWP!$B$2:$B$13,0))</f>
        <v>28</v>
      </c>
      <c r="L5553" s="4">
        <f t="shared" si="173"/>
        <v>2.865268E-2</v>
      </c>
    </row>
    <row r="5554" spans="1:12" hidden="1">
      <c r="A5554" t="s">
        <v>2948</v>
      </c>
      <c r="B5554" t="s">
        <v>2901</v>
      </c>
      <c r="C5554" t="s">
        <v>1721</v>
      </c>
      <c r="D5554" t="s">
        <v>3265</v>
      </c>
      <c r="E5554" t="s">
        <v>1714</v>
      </c>
      <c r="H5554" t="str">
        <f>INDEX('Vensim Variables'!$B:$B,MATCH(EPS!$B5554,'Vensim Variables'!$A:$A,0))</f>
        <v>g pollutant</v>
      </c>
      <c r="I5554" t="str">
        <f t="shared" si="172"/>
        <v>N2O</v>
      </c>
      <c r="J5554">
        <f>INDEX(NoSettings!$C:$C,MATCH(EPS!$A5554,NoSettings!$A:$A,0))</f>
        <v>204662000</v>
      </c>
      <c r="K5554">
        <f>INDEX(GWP!$C$2:$C$13,MATCH(EPS!I5554,GWP!$B$2:$B$13,0))</f>
        <v>265</v>
      </c>
      <c r="L5554" s="4">
        <f t="shared" si="173"/>
        <v>5.4235430000000001E-2</v>
      </c>
    </row>
    <row r="5555" spans="1:12" hidden="1">
      <c r="A5555" t="s">
        <v>2949</v>
      </c>
      <c r="B5555" t="s">
        <v>2901</v>
      </c>
      <c r="C5555" t="s">
        <v>1721</v>
      </c>
      <c r="D5555" t="s">
        <v>3265</v>
      </c>
      <c r="E5555" t="s">
        <v>1715</v>
      </c>
      <c r="H5555" t="str">
        <f>INDEX('Vensim Variables'!$B:$B,MATCH(EPS!$B5555,'Vensim Variables'!$A:$A,0))</f>
        <v>g pollutant</v>
      </c>
      <c r="I5555" t="str">
        <f t="shared" si="172"/>
        <v>F gases</v>
      </c>
      <c r="J5555">
        <f>INDEX(NoSettings!$C:$C,MATCH(EPS!$A5555,NoSettings!$A:$A,0))</f>
        <v>0</v>
      </c>
      <c r="K5555">
        <f>INDEX(GWP!$C$2:$C$13,MATCH(EPS!I5555,GWP!$B$2:$B$13,0))</f>
        <v>1</v>
      </c>
      <c r="L5555" s="4">
        <f t="shared" si="173"/>
        <v>0</v>
      </c>
    </row>
    <row r="5556" spans="1:12" hidden="1">
      <c r="A5556" t="s">
        <v>2950</v>
      </c>
      <c r="B5556" t="s">
        <v>2901</v>
      </c>
      <c r="C5556" t="s">
        <v>1721</v>
      </c>
      <c r="D5556" t="s">
        <v>3266</v>
      </c>
      <c r="E5556" t="s">
        <v>1702</v>
      </c>
      <c r="H5556" t="str">
        <f>INDEX('Vensim Variables'!$B:$B,MATCH(EPS!$B5556,'Vensim Variables'!$A:$A,0))</f>
        <v>g pollutant</v>
      </c>
      <c r="I5556" t="str">
        <f t="shared" si="172"/>
        <v>CO2</v>
      </c>
      <c r="J5556">
        <f>INDEX(NoSettings!$C:$C,MATCH(EPS!$A5556,NoSettings!$A:$A,0))</f>
        <v>0</v>
      </c>
      <c r="K5556">
        <f>INDEX(GWP!$C$2:$C$13,MATCH(EPS!I5556,GWP!$B$2:$B$13,0))</f>
        <v>1</v>
      </c>
      <c r="L5556" s="4">
        <f t="shared" si="173"/>
        <v>0</v>
      </c>
    </row>
    <row r="5557" spans="1:12" hidden="1">
      <c r="A5557" t="s">
        <v>2951</v>
      </c>
      <c r="B5557" t="s">
        <v>2901</v>
      </c>
      <c r="C5557" t="s">
        <v>1721</v>
      </c>
      <c r="D5557" t="s">
        <v>3266</v>
      </c>
      <c r="E5557" t="s">
        <v>1705</v>
      </c>
      <c r="H5557" t="str">
        <f>INDEX('Vensim Variables'!$B:$B,MATCH(EPS!$B5557,'Vensim Variables'!$A:$A,0))</f>
        <v>g pollutant</v>
      </c>
      <c r="I5557" t="str">
        <f t="shared" si="172"/>
        <v>VOC</v>
      </c>
      <c r="J5557">
        <f>INDEX(NoSettings!$C:$C,MATCH(EPS!$A5557,NoSettings!$A:$A,0))</f>
        <v>0</v>
      </c>
      <c r="K5557">
        <f>INDEX(GWP!$C$2:$C$13,MATCH(EPS!I5557,GWP!$B$2:$B$13,0))</f>
        <v>0</v>
      </c>
      <c r="L5557" s="4">
        <f t="shared" si="173"/>
        <v>0</v>
      </c>
    </row>
    <row r="5558" spans="1:12" hidden="1">
      <c r="A5558" t="s">
        <v>2952</v>
      </c>
      <c r="B5558" t="s">
        <v>2901</v>
      </c>
      <c r="C5558" t="s">
        <v>1721</v>
      </c>
      <c r="D5558" t="s">
        <v>3266</v>
      </c>
      <c r="E5558" t="s">
        <v>1706</v>
      </c>
      <c r="H5558" t="str">
        <f>INDEX('Vensim Variables'!$B:$B,MATCH(EPS!$B5558,'Vensim Variables'!$A:$A,0))</f>
        <v>g pollutant</v>
      </c>
      <c r="I5558" t="str">
        <f t="shared" si="172"/>
        <v>CO</v>
      </c>
      <c r="J5558">
        <f>INDEX(NoSettings!$C:$C,MATCH(EPS!$A5558,NoSettings!$A:$A,0))</f>
        <v>0</v>
      </c>
      <c r="K5558">
        <f>INDEX(GWP!$C$2:$C$13,MATCH(EPS!I5558,GWP!$B$2:$B$13,0))</f>
        <v>0</v>
      </c>
      <c r="L5558" s="4">
        <f t="shared" si="173"/>
        <v>0</v>
      </c>
    </row>
    <row r="5559" spans="1:12" hidden="1">
      <c r="A5559" t="s">
        <v>2953</v>
      </c>
      <c r="B5559" t="s">
        <v>2901</v>
      </c>
      <c r="C5559" t="s">
        <v>1721</v>
      </c>
      <c r="D5559" t="s">
        <v>3266</v>
      </c>
      <c r="E5559" t="s">
        <v>1707</v>
      </c>
      <c r="H5559" t="str">
        <f>INDEX('Vensim Variables'!$B:$B,MATCH(EPS!$B5559,'Vensim Variables'!$A:$A,0))</f>
        <v>g pollutant</v>
      </c>
      <c r="I5559" t="str">
        <f t="shared" si="172"/>
        <v>NOx</v>
      </c>
      <c r="J5559">
        <f>INDEX(NoSettings!$C:$C,MATCH(EPS!$A5559,NoSettings!$A:$A,0))</f>
        <v>0</v>
      </c>
      <c r="K5559">
        <f>INDEX(GWP!$C$2:$C$13,MATCH(EPS!I5559,GWP!$B$2:$B$13,0))</f>
        <v>0</v>
      </c>
      <c r="L5559" s="4">
        <f t="shared" si="173"/>
        <v>0</v>
      </c>
    </row>
    <row r="5560" spans="1:12" hidden="1">
      <c r="A5560" t="s">
        <v>2954</v>
      </c>
      <c r="B5560" t="s">
        <v>2901</v>
      </c>
      <c r="C5560" t="s">
        <v>1721</v>
      </c>
      <c r="D5560" t="s">
        <v>3266</v>
      </c>
      <c r="E5560" t="s">
        <v>1708</v>
      </c>
      <c r="H5560" t="str">
        <f>INDEX('Vensim Variables'!$B:$B,MATCH(EPS!$B5560,'Vensim Variables'!$A:$A,0))</f>
        <v>g pollutant</v>
      </c>
      <c r="I5560" t="str">
        <f t="shared" si="172"/>
        <v>PM10</v>
      </c>
      <c r="J5560">
        <f>INDEX(NoSettings!$C:$C,MATCH(EPS!$A5560,NoSettings!$A:$A,0))</f>
        <v>0</v>
      </c>
      <c r="K5560">
        <f>INDEX(GWP!$C$2:$C$13,MATCH(EPS!I5560,GWP!$B$2:$B$13,0))</f>
        <v>0</v>
      </c>
      <c r="L5560" s="4">
        <f t="shared" si="173"/>
        <v>0</v>
      </c>
    </row>
    <row r="5561" spans="1:12" hidden="1">
      <c r="A5561" t="s">
        <v>2955</v>
      </c>
      <c r="B5561" t="s">
        <v>2901</v>
      </c>
      <c r="C5561" t="s">
        <v>1721</v>
      </c>
      <c r="D5561" t="s">
        <v>3266</v>
      </c>
      <c r="E5561" t="s">
        <v>1709</v>
      </c>
      <c r="H5561" t="str">
        <f>INDEX('Vensim Variables'!$B:$B,MATCH(EPS!$B5561,'Vensim Variables'!$A:$A,0))</f>
        <v>g pollutant</v>
      </c>
      <c r="I5561" t="str">
        <f t="shared" si="172"/>
        <v>PM25</v>
      </c>
      <c r="J5561">
        <f>INDEX(NoSettings!$C:$C,MATCH(EPS!$A5561,NoSettings!$A:$A,0))</f>
        <v>0</v>
      </c>
      <c r="K5561">
        <f>INDEX(GWP!$C$2:$C$13,MATCH(EPS!I5561,GWP!$B$2:$B$13,0))</f>
        <v>0</v>
      </c>
      <c r="L5561" s="4">
        <f t="shared" si="173"/>
        <v>0</v>
      </c>
    </row>
    <row r="5562" spans="1:12" hidden="1">
      <c r="A5562" t="s">
        <v>2956</v>
      </c>
      <c r="B5562" t="s">
        <v>2901</v>
      </c>
      <c r="C5562" t="s">
        <v>1721</v>
      </c>
      <c r="D5562" t="s">
        <v>3266</v>
      </c>
      <c r="E5562" t="s">
        <v>1710</v>
      </c>
      <c r="H5562" t="str">
        <f>INDEX('Vensim Variables'!$B:$B,MATCH(EPS!$B5562,'Vensim Variables'!$A:$A,0))</f>
        <v>g pollutant</v>
      </c>
      <c r="I5562" t="str">
        <f t="shared" si="172"/>
        <v>SOx</v>
      </c>
      <c r="J5562">
        <f>INDEX(NoSettings!$C:$C,MATCH(EPS!$A5562,NoSettings!$A:$A,0))</f>
        <v>0</v>
      </c>
      <c r="K5562">
        <f>INDEX(GWP!$C$2:$C$13,MATCH(EPS!I5562,GWP!$B$2:$B$13,0))</f>
        <v>0</v>
      </c>
      <c r="L5562" s="4">
        <f t="shared" si="173"/>
        <v>0</v>
      </c>
    </row>
    <row r="5563" spans="1:12" hidden="1">
      <c r="A5563" t="s">
        <v>2957</v>
      </c>
      <c r="B5563" t="s">
        <v>2901</v>
      </c>
      <c r="C5563" t="s">
        <v>1721</v>
      </c>
      <c r="D5563" t="s">
        <v>3266</v>
      </c>
      <c r="E5563" t="s">
        <v>1711</v>
      </c>
      <c r="H5563" t="str">
        <f>INDEX('Vensim Variables'!$B:$B,MATCH(EPS!$B5563,'Vensim Variables'!$A:$A,0))</f>
        <v>g pollutant</v>
      </c>
      <c r="I5563" t="str">
        <f t="shared" si="172"/>
        <v>BC</v>
      </c>
      <c r="J5563">
        <f>INDEX(NoSettings!$C:$C,MATCH(EPS!$A5563,NoSettings!$A:$A,0))</f>
        <v>0</v>
      </c>
      <c r="K5563">
        <f>INDEX(GWP!$C$2:$C$13,MATCH(EPS!I5563,GWP!$B$2:$B$13,0))</f>
        <v>0</v>
      </c>
      <c r="L5563" s="4">
        <f t="shared" si="173"/>
        <v>0</v>
      </c>
    </row>
    <row r="5564" spans="1:12" hidden="1">
      <c r="A5564" t="s">
        <v>2958</v>
      </c>
      <c r="B5564" t="s">
        <v>2901</v>
      </c>
      <c r="C5564" t="s">
        <v>1721</v>
      </c>
      <c r="D5564" t="s">
        <v>3266</v>
      </c>
      <c r="E5564" t="s">
        <v>1712</v>
      </c>
      <c r="H5564" t="str">
        <f>INDEX('Vensim Variables'!$B:$B,MATCH(EPS!$B5564,'Vensim Variables'!$A:$A,0))</f>
        <v>g pollutant</v>
      </c>
      <c r="I5564" t="str">
        <f t="shared" si="172"/>
        <v>OC</v>
      </c>
      <c r="J5564">
        <f>INDEX(NoSettings!$C:$C,MATCH(EPS!$A5564,NoSettings!$A:$A,0))</f>
        <v>0</v>
      </c>
      <c r="K5564">
        <f>INDEX(GWP!$C$2:$C$13,MATCH(EPS!I5564,GWP!$B$2:$B$13,0))</f>
        <v>0</v>
      </c>
      <c r="L5564" s="4">
        <f t="shared" si="173"/>
        <v>0</v>
      </c>
    </row>
    <row r="5565" spans="1:12" hidden="1">
      <c r="A5565" t="s">
        <v>2959</v>
      </c>
      <c r="B5565" t="s">
        <v>2901</v>
      </c>
      <c r="C5565" t="s">
        <v>1721</v>
      </c>
      <c r="D5565" t="s">
        <v>3266</v>
      </c>
      <c r="E5565" t="s">
        <v>1713</v>
      </c>
      <c r="H5565" t="str">
        <f>INDEX('Vensim Variables'!$B:$B,MATCH(EPS!$B5565,'Vensim Variables'!$A:$A,0))</f>
        <v>g pollutant</v>
      </c>
      <c r="I5565" t="str">
        <f t="shared" si="172"/>
        <v>CH4</v>
      </c>
      <c r="J5565">
        <f>INDEX(NoSettings!$C:$C,MATCH(EPS!$A5565,NoSettings!$A:$A,0))</f>
        <v>0</v>
      </c>
      <c r="K5565">
        <f>INDEX(GWP!$C$2:$C$13,MATCH(EPS!I5565,GWP!$B$2:$B$13,0))</f>
        <v>28</v>
      </c>
      <c r="L5565" s="4">
        <f t="shared" si="173"/>
        <v>0</v>
      </c>
    </row>
    <row r="5566" spans="1:12" hidden="1">
      <c r="A5566" t="s">
        <v>2960</v>
      </c>
      <c r="B5566" t="s">
        <v>2901</v>
      </c>
      <c r="C5566" t="s">
        <v>1721</v>
      </c>
      <c r="D5566" t="s">
        <v>3266</v>
      </c>
      <c r="E5566" t="s">
        <v>1714</v>
      </c>
      <c r="H5566" t="str">
        <f>INDEX('Vensim Variables'!$B:$B,MATCH(EPS!$B5566,'Vensim Variables'!$A:$A,0))</f>
        <v>g pollutant</v>
      </c>
      <c r="I5566" t="str">
        <f t="shared" si="172"/>
        <v>N2O</v>
      </c>
      <c r="J5566">
        <f>INDEX(NoSettings!$C:$C,MATCH(EPS!$A5566,NoSettings!$A:$A,0))</f>
        <v>0</v>
      </c>
      <c r="K5566">
        <f>INDEX(GWP!$C$2:$C$13,MATCH(EPS!I5566,GWP!$B$2:$B$13,0))</f>
        <v>265</v>
      </c>
      <c r="L5566" s="4">
        <f t="shared" si="173"/>
        <v>0</v>
      </c>
    </row>
    <row r="5567" spans="1:12" hidden="1">
      <c r="A5567" t="s">
        <v>2961</v>
      </c>
      <c r="B5567" t="s">
        <v>2901</v>
      </c>
      <c r="C5567" t="s">
        <v>1721</v>
      </c>
      <c r="D5567" t="s">
        <v>3266</v>
      </c>
      <c r="E5567" t="s">
        <v>1715</v>
      </c>
      <c r="H5567" t="str">
        <f>INDEX('Vensim Variables'!$B:$B,MATCH(EPS!$B5567,'Vensim Variables'!$A:$A,0))</f>
        <v>g pollutant</v>
      </c>
      <c r="I5567" t="str">
        <f t="shared" si="172"/>
        <v>F gases</v>
      </c>
      <c r="J5567">
        <f>INDEX(NoSettings!$C:$C,MATCH(EPS!$A5567,NoSettings!$A:$A,0))</f>
        <v>0</v>
      </c>
      <c r="K5567">
        <f>INDEX(GWP!$C$2:$C$13,MATCH(EPS!I5567,GWP!$B$2:$B$13,0))</f>
        <v>1</v>
      </c>
      <c r="L5567" s="4">
        <f t="shared" si="173"/>
        <v>0</v>
      </c>
    </row>
    <row r="5568" spans="1:12" hidden="1">
      <c r="A5568" t="s">
        <v>2962</v>
      </c>
      <c r="B5568" t="s">
        <v>2901</v>
      </c>
      <c r="C5568" t="s">
        <v>1721</v>
      </c>
      <c r="D5568" t="s">
        <v>3267</v>
      </c>
      <c r="E5568" t="s">
        <v>1702</v>
      </c>
      <c r="H5568" t="str">
        <f>INDEX('Vensim Variables'!$B:$B,MATCH(EPS!$B5568,'Vensim Variables'!$A:$A,0))</f>
        <v>g pollutant</v>
      </c>
      <c r="I5568" t="str">
        <f t="shared" si="172"/>
        <v>CO2</v>
      </c>
      <c r="J5568">
        <f>INDEX(NoSettings!$C:$C,MATCH(EPS!$A5568,NoSettings!$A:$A,0))</f>
        <v>0</v>
      </c>
      <c r="K5568">
        <f>INDEX(GWP!$C$2:$C$13,MATCH(EPS!I5568,GWP!$B$2:$B$13,0))</f>
        <v>1</v>
      </c>
      <c r="L5568" s="4">
        <f t="shared" si="173"/>
        <v>0</v>
      </c>
    </row>
    <row r="5569" spans="1:12" hidden="1">
      <c r="A5569" t="s">
        <v>2963</v>
      </c>
      <c r="B5569" t="s">
        <v>2901</v>
      </c>
      <c r="C5569" t="s">
        <v>1721</v>
      </c>
      <c r="D5569" t="s">
        <v>3267</v>
      </c>
      <c r="E5569" t="s">
        <v>1705</v>
      </c>
      <c r="H5569" t="str">
        <f>INDEX('Vensim Variables'!$B:$B,MATCH(EPS!$B5569,'Vensim Variables'!$A:$A,0))</f>
        <v>g pollutant</v>
      </c>
      <c r="I5569" t="str">
        <f t="shared" si="172"/>
        <v>VOC</v>
      </c>
      <c r="J5569">
        <f>INDEX(NoSettings!$C:$C,MATCH(EPS!$A5569,NoSettings!$A:$A,0))</f>
        <v>224468000000</v>
      </c>
      <c r="K5569">
        <f>INDEX(GWP!$C$2:$C$13,MATCH(EPS!I5569,GWP!$B$2:$B$13,0))</f>
        <v>0</v>
      </c>
      <c r="L5569" s="4">
        <f t="shared" si="173"/>
        <v>0</v>
      </c>
    </row>
    <row r="5570" spans="1:12" hidden="1">
      <c r="A5570" t="s">
        <v>2964</v>
      </c>
      <c r="B5570" t="s">
        <v>2901</v>
      </c>
      <c r="C5570" t="s">
        <v>1721</v>
      </c>
      <c r="D5570" t="s">
        <v>3267</v>
      </c>
      <c r="E5570" t="s">
        <v>1706</v>
      </c>
      <c r="H5570" t="str">
        <f>INDEX('Vensim Variables'!$B:$B,MATCH(EPS!$B5570,'Vensim Variables'!$A:$A,0))</f>
        <v>g pollutant</v>
      </c>
      <c r="I5570" t="str">
        <f t="shared" si="172"/>
        <v>CO</v>
      </c>
      <c r="J5570">
        <f>INDEX(NoSettings!$C:$C,MATCH(EPS!$A5570,NoSettings!$A:$A,0))</f>
        <v>1625500000000</v>
      </c>
      <c r="K5570">
        <f>INDEX(GWP!$C$2:$C$13,MATCH(EPS!I5570,GWP!$B$2:$B$13,0))</f>
        <v>0</v>
      </c>
      <c r="L5570" s="4">
        <f t="shared" si="173"/>
        <v>0</v>
      </c>
    </row>
    <row r="5571" spans="1:12" hidden="1">
      <c r="A5571" t="s">
        <v>2965</v>
      </c>
      <c r="B5571" t="s">
        <v>2901</v>
      </c>
      <c r="C5571" t="s">
        <v>1721</v>
      </c>
      <c r="D5571" t="s">
        <v>3267</v>
      </c>
      <c r="E5571" t="s">
        <v>1707</v>
      </c>
      <c r="H5571" t="str">
        <f>INDEX('Vensim Variables'!$B:$B,MATCH(EPS!$B5571,'Vensim Variables'!$A:$A,0))</f>
        <v>g pollutant</v>
      </c>
      <c r="I5571" t="str">
        <f t="shared" ref="I5571:I5634" si="174">IF(OR(C5571="CO2",C5571="CH4",C5571="N2O",C5571="F gases",C5571="VOC",C5571="CO",C5571="NOx",C5571="PM10",C5571="PM25",C5571="SOx",C5571="BC",C5571="OC"),C5571,IF(OR(D5571="CO2",D5571="CH4",D5571="N2O",D5571="F gases",D5571="VOC",D5571="CO",D5571="NOx",D5571="PM10",D5571="PM25",D5571="SOx",D5571="BC",D5571="OC"),D5571,IF(OR(E5571="CO2",E5571="CH4",E5571="N2O",E5571="F gases",E5571="VOC",E5571="CO",E5571="NOx",E5571="PM10",E5571="PM25",E5571="SOx",E5571="BC",E5571="OC"),E5571,"NA")))</f>
        <v>NOx</v>
      </c>
      <c r="J5571">
        <f>INDEX(NoSettings!$C:$C,MATCH(EPS!$A5571,NoSettings!$A:$A,0))</f>
        <v>32510500000</v>
      </c>
      <c r="K5571">
        <f>INDEX(GWP!$C$2:$C$13,MATCH(EPS!I5571,GWP!$B$2:$B$13,0))</f>
        <v>0</v>
      </c>
      <c r="L5571" s="4">
        <f t="shared" ref="L5571:L5634" si="175">IF(H5571="g pollutant",K5571*J5571/10^12,IF(H5571="MMTCO2e",J5571,IF(H5571="MWh",J5571,0)))</f>
        <v>0</v>
      </c>
    </row>
    <row r="5572" spans="1:12" hidden="1">
      <c r="A5572" t="s">
        <v>2966</v>
      </c>
      <c r="B5572" t="s">
        <v>2901</v>
      </c>
      <c r="C5572" t="s">
        <v>1721</v>
      </c>
      <c r="D5572" t="s">
        <v>3267</v>
      </c>
      <c r="E5572" t="s">
        <v>1708</v>
      </c>
      <c r="H5572" t="str">
        <f>INDEX('Vensim Variables'!$B:$B,MATCH(EPS!$B5572,'Vensim Variables'!$A:$A,0))</f>
        <v>g pollutant</v>
      </c>
      <c r="I5572" t="str">
        <f t="shared" si="174"/>
        <v>PM10</v>
      </c>
      <c r="J5572">
        <f>INDEX(NoSettings!$C:$C,MATCH(EPS!$A5572,NoSettings!$A:$A,0))</f>
        <v>237803000000</v>
      </c>
      <c r="K5572">
        <f>INDEX(GWP!$C$2:$C$13,MATCH(EPS!I5572,GWP!$B$2:$B$13,0))</f>
        <v>0</v>
      </c>
      <c r="L5572" s="4">
        <f t="shared" si="175"/>
        <v>0</v>
      </c>
    </row>
    <row r="5573" spans="1:12" hidden="1">
      <c r="A5573" t="s">
        <v>2967</v>
      </c>
      <c r="B5573" t="s">
        <v>2901</v>
      </c>
      <c r="C5573" t="s">
        <v>1721</v>
      </c>
      <c r="D5573" t="s">
        <v>3267</v>
      </c>
      <c r="E5573" t="s">
        <v>1709</v>
      </c>
      <c r="H5573" t="str">
        <f>INDEX('Vensim Variables'!$B:$B,MATCH(EPS!$B5573,'Vensim Variables'!$A:$A,0))</f>
        <v>g pollutant</v>
      </c>
      <c r="I5573" t="str">
        <f t="shared" si="174"/>
        <v>PM25</v>
      </c>
      <c r="J5573">
        <f>INDEX(NoSettings!$C:$C,MATCH(EPS!$A5573,NoSettings!$A:$A,0))</f>
        <v>235347000000</v>
      </c>
      <c r="K5573">
        <f>INDEX(GWP!$C$2:$C$13,MATCH(EPS!I5573,GWP!$B$2:$B$13,0))</f>
        <v>0</v>
      </c>
      <c r="L5573" s="4">
        <f t="shared" si="175"/>
        <v>0</v>
      </c>
    </row>
    <row r="5574" spans="1:12" hidden="1">
      <c r="A5574" t="s">
        <v>2968</v>
      </c>
      <c r="B5574" t="s">
        <v>2901</v>
      </c>
      <c r="C5574" t="s">
        <v>1721</v>
      </c>
      <c r="D5574" t="s">
        <v>3267</v>
      </c>
      <c r="E5574" t="s">
        <v>1710</v>
      </c>
      <c r="H5574" t="str">
        <f>INDEX('Vensim Variables'!$B:$B,MATCH(EPS!$B5574,'Vensim Variables'!$A:$A,0))</f>
        <v>g pollutant</v>
      </c>
      <c r="I5574" t="str">
        <f t="shared" si="174"/>
        <v>SOx</v>
      </c>
      <c r="J5574">
        <f>INDEX(NoSettings!$C:$C,MATCH(EPS!$A5574,NoSettings!$A:$A,0))</f>
        <v>6483860000</v>
      </c>
      <c r="K5574">
        <f>INDEX(GWP!$C$2:$C$13,MATCH(EPS!I5574,GWP!$B$2:$B$13,0))</f>
        <v>0</v>
      </c>
      <c r="L5574" s="4">
        <f t="shared" si="175"/>
        <v>0</v>
      </c>
    </row>
    <row r="5575" spans="1:12" hidden="1">
      <c r="A5575" t="s">
        <v>2969</v>
      </c>
      <c r="B5575" t="s">
        <v>2901</v>
      </c>
      <c r="C5575" t="s">
        <v>1721</v>
      </c>
      <c r="D5575" t="s">
        <v>3267</v>
      </c>
      <c r="E5575" t="s">
        <v>1711</v>
      </c>
      <c r="H5575" t="str">
        <f>INDEX('Vensim Variables'!$B:$B,MATCH(EPS!$B5575,'Vensim Variables'!$A:$A,0))</f>
        <v>g pollutant</v>
      </c>
      <c r="I5575" t="str">
        <f t="shared" si="174"/>
        <v>BC</v>
      </c>
      <c r="J5575">
        <f>INDEX(NoSettings!$C:$C,MATCH(EPS!$A5575,NoSettings!$A:$A,0))</f>
        <v>12972200000</v>
      </c>
      <c r="K5575">
        <f>INDEX(GWP!$C$2:$C$13,MATCH(EPS!I5575,GWP!$B$2:$B$13,0))</f>
        <v>0</v>
      </c>
      <c r="L5575" s="4">
        <f t="shared" si="175"/>
        <v>0</v>
      </c>
    </row>
    <row r="5576" spans="1:12" hidden="1">
      <c r="A5576" t="s">
        <v>2970</v>
      </c>
      <c r="B5576" t="s">
        <v>2901</v>
      </c>
      <c r="C5576" t="s">
        <v>1721</v>
      </c>
      <c r="D5576" t="s">
        <v>3267</v>
      </c>
      <c r="E5576" t="s">
        <v>1712</v>
      </c>
      <c r="H5576" t="str">
        <f>INDEX('Vensim Variables'!$B:$B,MATCH(EPS!$B5576,'Vensim Variables'!$A:$A,0))</f>
        <v>g pollutant</v>
      </c>
      <c r="I5576" t="str">
        <f t="shared" si="174"/>
        <v>OC</v>
      </c>
      <c r="J5576">
        <f>INDEX(NoSettings!$C:$C,MATCH(EPS!$A5576,NoSettings!$A:$A,0))</f>
        <v>122775000000</v>
      </c>
      <c r="K5576">
        <f>INDEX(GWP!$C$2:$C$13,MATCH(EPS!I5576,GWP!$B$2:$B$13,0))</f>
        <v>0</v>
      </c>
      <c r="L5576" s="4">
        <f t="shared" si="175"/>
        <v>0</v>
      </c>
    </row>
    <row r="5577" spans="1:12" hidden="1">
      <c r="A5577" t="s">
        <v>2971</v>
      </c>
      <c r="B5577" t="s">
        <v>2901</v>
      </c>
      <c r="C5577" t="s">
        <v>1721</v>
      </c>
      <c r="D5577" t="s">
        <v>3267</v>
      </c>
      <c r="E5577" t="s">
        <v>1713</v>
      </c>
      <c r="H5577" t="str">
        <f>INDEX('Vensim Variables'!$B:$B,MATCH(EPS!$B5577,'Vensim Variables'!$A:$A,0))</f>
        <v>g pollutant</v>
      </c>
      <c r="I5577" t="str">
        <f t="shared" si="174"/>
        <v>CH4</v>
      </c>
      <c r="J5577">
        <f>INDEX(NoSettings!$C:$C,MATCH(EPS!$A5577,NoSettings!$A:$A,0))</f>
        <v>0</v>
      </c>
      <c r="K5577">
        <f>INDEX(GWP!$C$2:$C$13,MATCH(EPS!I5577,GWP!$B$2:$B$13,0))</f>
        <v>28</v>
      </c>
      <c r="L5577" s="4">
        <f t="shared" si="175"/>
        <v>0</v>
      </c>
    </row>
    <row r="5578" spans="1:12" hidden="1">
      <c r="A5578" t="s">
        <v>2972</v>
      </c>
      <c r="B5578" t="s">
        <v>2901</v>
      </c>
      <c r="C5578" t="s">
        <v>1721</v>
      </c>
      <c r="D5578" t="s">
        <v>3267</v>
      </c>
      <c r="E5578" t="s">
        <v>1714</v>
      </c>
      <c r="H5578" t="str">
        <f>INDEX('Vensim Variables'!$B:$B,MATCH(EPS!$B5578,'Vensim Variables'!$A:$A,0))</f>
        <v>g pollutant</v>
      </c>
      <c r="I5578" t="str">
        <f t="shared" si="174"/>
        <v>N2O</v>
      </c>
      <c r="J5578">
        <f>INDEX(NoSettings!$C:$C,MATCH(EPS!$A5578,NoSettings!$A:$A,0))</f>
        <v>0</v>
      </c>
      <c r="K5578">
        <f>INDEX(GWP!$C$2:$C$13,MATCH(EPS!I5578,GWP!$B$2:$B$13,0))</f>
        <v>265</v>
      </c>
      <c r="L5578" s="4">
        <f t="shared" si="175"/>
        <v>0</v>
      </c>
    </row>
    <row r="5579" spans="1:12" hidden="1">
      <c r="A5579" t="s">
        <v>2973</v>
      </c>
      <c r="B5579" t="s">
        <v>2901</v>
      </c>
      <c r="C5579" t="s">
        <v>1721</v>
      </c>
      <c r="D5579" t="s">
        <v>3267</v>
      </c>
      <c r="E5579" t="s">
        <v>1715</v>
      </c>
      <c r="H5579" t="str">
        <f>INDEX('Vensim Variables'!$B:$B,MATCH(EPS!$B5579,'Vensim Variables'!$A:$A,0))</f>
        <v>g pollutant</v>
      </c>
      <c r="I5579" t="str">
        <f t="shared" si="174"/>
        <v>F gases</v>
      </c>
      <c r="J5579">
        <f>INDEX(NoSettings!$C:$C,MATCH(EPS!$A5579,NoSettings!$A:$A,0))</f>
        <v>0</v>
      </c>
      <c r="K5579">
        <f>INDEX(GWP!$C$2:$C$13,MATCH(EPS!I5579,GWP!$B$2:$B$13,0))</f>
        <v>1</v>
      </c>
      <c r="L5579" s="4">
        <f t="shared" si="175"/>
        <v>0</v>
      </c>
    </row>
    <row r="5580" spans="1:12" hidden="1">
      <c r="A5580" t="s">
        <v>2974</v>
      </c>
      <c r="B5580" t="s">
        <v>2901</v>
      </c>
      <c r="C5580" t="s">
        <v>1721</v>
      </c>
      <c r="D5580" t="s">
        <v>3268</v>
      </c>
      <c r="E5580" t="s">
        <v>1702</v>
      </c>
      <c r="H5580" t="str">
        <f>INDEX('Vensim Variables'!$B:$B,MATCH(EPS!$B5580,'Vensim Variables'!$A:$A,0))</f>
        <v>g pollutant</v>
      </c>
      <c r="I5580" t="str">
        <f t="shared" si="174"/>
        <v>CO2</v>
      </c>
      <c r="J5580">
        <f>INDEX(NoSettings!$C:$C,MATCH(EPS!$A5580,NoSettings!$A:$A,0))</f>
        <v>0</v>
      </c>
      <c r="K5580">
        <f>INDEX(GWP!$C$2:$C$13,MATCH(EPS!I5580,GWP!$B$2:$B$13,0))</f>
        <v>1</v>
      </c>
      <c r="L5580" s="4">
        <f t="shared" si="175"/>
        <v>0</v>
      </c>
    </row>
    <row r="5581" spans="1:12" hidden="1">
      <c r="A5581" t="s">
        <v>2975</v>
      </c>
      <c r="B5581" t="s">
        <v>2901</v>
      </c>
      <c r="C5581" t="s">
        <v>1721</v>
      </c>
      <c r="D5581" t="s">
        <v>3268</v>
      </c>
      <c r="E5581" t="s">
        <v>1705</v>
      </c>
      <c r="H5581" t="str">
        <f>INDEX('Vensim Variables'!$B:$B,MATCH(EPS!$B5581,'Vensim Variables'!$A:$A,0))</f>
        <v>g pollutant</v>
      </c>
      <c r="I5581" t="str">
        <f t="shared" si="174"/>
        <v>VOC</v>
      </c>
      <c r="J5581">
        <f>INDEX(NoSettings!$C:$C,MATCH(EPS!$A5581,NoSettings!$A:$A,0))</f>
        <v>0</v>
      </c>
      <c r="K5581">
        <f>INDEX(GWP!$C$2:$C$13,MATCH(EPS!I5581,GWP!$B$2:$B$13,0))</f>
        <v>0</v>
      </c>
      <c r="L5581" s="4">
        <f t="shared" si="175"/>
        <v>0</v>
      </c>
    </row>
    <row r="5582" spans="1:12" hidden="1">
      <c r="A5582" t="s">
        <v>2976</v>
      </c>
      <c r="B5582" t="s">
        <v>2901</v>
      </c>
      <c r="C5582" t="s">
        <v>1721</v>
      </c>
      <c r="D5582" t="s">
        <v>3268</v>
      </c>
      <c r="E5582" t="s">
        <v>1706</v>
      </c>
      <c r="H5582" t="str">
        <f>INDEX('Vensim Variables'!$B:$B,MATCH(EPS!$B5582,'Vensim Variables'!$A:$A,0))</f>
        <v>g pollutant</v>
      </c>
      <c r="I5582" t="str">
        <f t="shared" si="174"/>
        <v>CO</v>
      </c>
      <c r="J5582">
        <f>INDEX(NoSettings!$C:$C,MATCH(EPS!$A5582,NoSettings!$A:$A,0))</f>
        <v>0</v>
      </c>
      <c r="K5582">
        <f>INDEX(GWP!$C$2:$C$13,MATCH(EPS!I5582,GWP!$B$2:$B$13,0))</f>
        <v>0</v>
      </c>
      <c r="L5582" s="4">
        <f t="shared" si="175"/>
        <v>0</v>
      </c>
    </row>
    <row r="5583" spans="1:12" hidden="1">
      <c r="A5583" t="s">
        <v>2977</v>
      </c>
      <c r="B5583" t="s">
        <v>2901</v>
      </c>
      <c r="C5583" t="s">
        <v>1721</v>
      </c>
      <c r="D5583" t="s">
        <v>3268</v>
      </c>
      <c r="E5583" t="s">
        <v>1707</v>
      </c>
      <c r="H5583" t="str">
        <f>INDEX('Vensim Variables'!$B:$B,MATCH(EPS!$B5583,'Vensim Variables'!$A:$A,0))</f>
        <v>g pollutant</v>
      </c>
      <c r="I5583" t="str">
        <f t="shared" si="174"/>
        <v>NOx</v>
      </c>
      <c r="J5583">
        <f>INDEX(NoSettings!$C:$C,MATCH(EPS!$A5583,NoSettings!$A:$A,0))</f>
        <v>0</v>
      </c>
      <c r="K5583">
        <f>INDEX(GWP!$C$2:$C$13,MATCH(EPS!I5583,GWP!$B$2:$B$13,0))</f>
        <v>0</v>
      </c>
      <c r="L5583" s="4">
        <f t="shared" si="175"/>
        <v>0</v>
      </c>
    </row>
    <row r="5584" spans="1:12" hidden="1">
      <c r="A5584" t="s">
        <v>2978</v>
      </c>
      <c r="B5584" t="s">
        <v>2901</v>
      </c>
      <c r="C5584" t="s">
        <v>1721</v>
      </c>
      <c r="D5584" t="s">
        <v>3268</v>
      </c>
      <c r="E5584" t="s">
        <v>1708</v>
      </c>
      <c r="H5584" t="str">
        <f>INDEX('Vensim Variables'!$B:$B,MATCH(EPS!$B5584,'Vensim Variables'!$A:$A,0))</f>
        <v>g pollutant</v>
      </c>
      <c r="I5584" t="str">
        <f t="shared" si="174"/>
        <v>PM10</v>
      </c>
      <c r="J5584">
        <f>INDEX(NoSettings!$C:$C,MATCH(EPS!$A5584,NoSettings!$A:$A,0))</f>
        <v>0</v>
      </c>
      <c r="K5584">
        <f>INDEX(GWP!$C$2:$C$13,MATCH(EPS!I5584,GWP!$B$2:$B$13,0))</f>
        <v>0</v>
      </c>
      <c r="L5584" s="4">
        <f t="shared" si="175"/>
        <v>0</v>
      </c>
    </row>
    <row r="5585" spans="1:12" hidden="1">
      <c r="A5585" t="s">
        <v>2979</v>
      </c>
      <c r="B5585" t="s">
        <v>2901</v>
      </c>
      <c r="C5585" t="s">
        <v>1721</v>
      </c>
      <c r="D5585" t="s">
        <v>3268</v>
      </c>
      <c r="E5585" t="s">
        <v>1709</v>
      </c>
      <c r="H5585" t="str">
        <f>INDEX('Vensim Variables'!$B:$B,MATCH(EPS!$B5585,'Vensim Variables'!$A:$A,0))</f>
        <v>g pollutant</v>
      </c>
      <c r="I5585" t="str">
        <f t="shared" si="174"/>
        <v>PM25</v>
      </c>
      <c r="J5585">
        <f>INDEX(NoSettings!$C:$C,MATCH(EPS!$A5585,NoSettings!$A:$A,0))</f>
        <v>0</v>
      </c>
      <c r="K5585">
        <f>INDEX(GWP!$C$2:$C$13,MATCH(EPS!I5585,GWP!$B$2:$B$13,0))</f>
        <v>0</v>
      </c>
      <c r="L5585" s="4">
        <f t="shared" si="175"/>
        <v>0</v>
      </c>
    </row>
    <row r="5586" spans="1:12" hidden="1">
      <c r="A5586" t="s">
        <v>2980</v>
      </c>
      <c r="B5586" t="s">
        <v>2901</v>
      </c>
      <c r="C5586" t="s">
        <v>1721</v>
      </c>
      <c r="D5586" t="s">
        <v>3268</v>
      </c>
      <c r="E5586" t="s">
        <v>1710</v>
      </c>
      <c r="H5586" t="str">
        <f>INDEX('Vensim Variables'!$B:$B,MATCH(EPS!$B5586,'Vensim Variables'!$A:$A,0))</f>
        <v>g pollutant</v>
      </c>
      <c r="I5586" t="str">
        <f t="shared" si="174"/>
        <v>SOx</v>
      </c>
      <c r="J5586">
        <f>INDEX(NoSettings!$C:$C,MATCH(EPS!$A5586,NoSettings!$A:$A,0))</f>
        <v>0</v>
      </c>
      <c r="K5586">
        <f>INDEX(GWP!$C$2:$C$13,MATCH(EPS!I5586,GWP!$B$2:$B$13,0))</f>
        <v>0</v>
      </c>
      <c r="L5586" s="4">
        <f t="shared" si="175"/>
        <v>0</v>
      </c>
    </row>
    <row r="5587" spans="1:12" hidden="1">
      <c r="A5587" t="s">
        <v>2981</v>
      </c>
      <c r="B5587" t="s">
        <v>2901</v>
      </c>
      <c r="C5587" t="s">
        <v>1721</v>
      </c>
      <c r="D5587" t="s">
        <v>3268</v>
      </c>
      <c r="E5587" t="s">
        <v>1711</v>
      </c>
      <c r="H5587" t="str">
        <f>INDEX('Vensim Variables'!$B:$B,MATCH(EPS!$B5587,'Vensim Variables'!$A:$A,0))</f>
        <v>g pollutant</v>
      </c>
      <c r="I5587" t="str">
        <f t="shared" si="174"/>
        <v>BC</v>
      </c>
      <c r="J5587">
        <f>INDEX(NoSettings!$C:$C,MATCH(EPS!$A5587,NoSettings!$A:$A,0))</f>
        <v>0</v>
      </c>
      <c r="K5587">
        <f>INDEX(GWP!$C$2:$C$13,MATCH(EPS!I5587,GWP!$B$2:$B$13,0))</f>
        <v>0</v>
      </c>
      <c r="L5587" s="4">
        <f t="shared" si="175"/>
        <v>0</v>
      </c>
    </row>
    <row r="5588" spans="1:12" hidden="1">
      <c r="A5588" t="s">
        <v>2982</v>
      </c>
      <c r="B5588" t="s">
        <v>2901</v>
      </c>
      <c r="C5588" t="s">
        <v>1721</v>
      </c>
      <c r="D5588" t="s">
        <v>3268</v>
      </c>
      <c r="E5588" t="s">
        <v>1712</v>
      </c>
      <c r="H5588" t="str">
        <f>INDEX('Vensim Variables'!$B:$B,MATCH(EPS!$B5588,'Vensim Variables'!$A:$A,0))</f>
        <v>g pollutant</v>
      </c>
      <c r="I5588" t="str">
        <f t="shared" si="174"/>
        <v>OC</v>
      </c>
      <c r="J5588">
        <f>INDEX(NoSettings!$C:$C,MATCH(EPS!$A5588,NoSettings!$A:$A,0))</f>
        <v>0</v>
      </c>
      <c r="K5588">
        <f>INDEX(GWP!$C$2:$C$13,MATCH(EPS!I5588,GWP!$B$2:$B$13,0))</f>
        <v>0</v>
      </c>
      <c r="L5588" s="4">
        <f t="shared" si="175"/>
        <v>0</v>
      </c>
    </row>
    <row r="5589" spans="1:12" hidden="1">
      <c r="A5589" t="s">
        <v>2983</v>
      </c>
      <c r="B5589" t="s">
        <v>2901</v>
      </c>
      <c r="C5589" t="s">
        <v>1721</v>
      </c>
      <c r="D5589" t="s">
        <v>3268</v>
      </c>
      <c r="E5589" t="s">
        <v>1713</v>
      </c>
      <c r="H5589" t="str">
        <f>INDEX('Vensim Variables'!$B:$B,MATCH(EPS!$B5589,'Vensim Variables'!$A:$A,0))</f>
        <v>g pollutant</v>
      </c>
      <c r="I5589" t="str">
        <f t="shared" si="174"/>
        <v>CH4</v>
      </c>
      <c r="J5589">
        <f>INDEX(NoSettings!$C:$C,MATCH(EPS!$A5589,NoSettings!$A:$A,0))</f>
        <v>0</v>
      </c>
      <c r="K5589">
        <f>INDEX(GWP!$C$2:$C$13,MATCH(EPS!I5589,GWP!$B$2:$B$13,0))</f>
        <v>28</v>
      </c>
      <c r="L5589" s="4">
        <f t="shared" si="175"/>
        <v>0</v>
      </c>
    </row>
    <row r="5590" spans="1:12" hidden="1">
      <c r="A5590" t="s">
        <v>2984</v>
      </c>
      <c r="B5590" t="s">
        <v>2901</v>
      </c>
      <c r="C5590" t="s">
        <v>1721</v>
      </c>
      <c r="D5590" t="s">
        <v>3268</v>
      </c>
      <c r="E5590" t="s">
        <v>1714</v>
      </c>
      <c r="H5590" t="str">
        <f>INDEX('Vensim Variables'!$B:$B,MATCH(EPS!$B5590,'Vensim Variables'!$A:$A,0))</f>
        <v>g pollutant</v>
      </c>
      <c r="I5590" t="str">
        <f t="shared" si="174"/>
        <v>N2O</v>
      </c>
      <c r="J5590">
        <f>INDEX(NoSettings!$C:$C,MATCH(EPS!$A5590,NoSettings!$A:$A,0))</f>
        <v>0</v>
      </c>
      <c r="K5590">
        <f>INDEX(GWP!$C$2:$C$13,MATCH(EPS!I5590,GWP!$B$2:$B$13,0))</f>
        <v>265</v>
      </c>
      <c r="L5590" s="4">
        <f t="shared" si="175"/>
        <v>0</v>
      </c>
    </row>
    <row r="5591" spans="1:12" hidden="1">
      <c r="A5591" t="s">
        <v>2985</v>
      </c>
      <c r="B5591" t="s">
        <v>2901</v>
      </c>
      <c r="C5591" t="s">
        <v>1721</v>
      </c>
      <c r="D5591" t="s">
        <v>3268</v>
      </c>
      <c r="E5591" t="s">
        <v>1715</v>
      </c>
      <c r="H5591" t="str">
        <f>INDEX('Vensim Variables'!$B:$B,MATCH(EPS!$B5591,'Vensim Variables'!$A:$A,0))</f>
        <v>g pollutant</v>
      </c>
      <c r="I5591" t="str">
        <f t="shared" si="174"/>
        <v>F gases</v>
      </c>
      <c r="J5591">
        <f>INDEX(NoSettings!$C:$C,MATCH(EPS!$A5591,NoSettings!$A:$A,0))</f>
        <v>0</v>
      </c>
      <c r="K5591">
        <f>INDEX(GWP!$C$2:$C$13,MATCH(EPS!I5591,GWP!$B$2:$B$13,0))</f>
        <v>1</v>
      </c>
      <c r="L5591" s="4">
        <f t="shared" si="175"/>
        <v>0</v>
      </c>
    </row>
    <row r="5592" spans="1:12" hidden="1">
      <c r="A5592" t="s">
        <v>2986</v>
      </c>
      <c r="B5592" t="s">
        <v>2901</v>
      </c>
      <c r="C5592" t="s">
        <v>1721</v>
      </c>
      <c r="D5592" t="s">
        <v>3269</v>
      </c>
      <c r="E5592" t="s">
        <v>1702</v>
      </c>
      <c r="H5592" t="str">
        <f>INDEX('Vensim Variables'!$B:$B,MATCH(EPS!$B5592,'Vensim Variables'!$A:$A,0))</f>
        <v>g pollutant</v>
      </c>
      <c r="I5592" t="str">
        <f t="shared" si="174"/>
        <v>CO2</v>
      </c>
      <c r="J5592">
        <f>INDEX(NoSettings!$C:$C,MATCH(EPS!$A5592,NoSettings!$A:$A,0))</f>
        <v>0</v>
      </c>
      <c r="K5592">
        <f>INDEX(GWP!$C$2:$C$13,MATCH(EPS!I5592,GWP!$B$2:$B$13,0))</f>
        <v>1</v>
      </c>
      <c r="L5592" s="4">
        <f t="shared" si="175"/>
        <v>0</v>
      </c>
    </row>
    <row r="5593" spans="1:12" hidden="1">
      <c r="A5593" t="s">
        <v>2987</v>
      </c>
      <c r="B5593" t="s">
        <v>2901</v>
      </c>
      <c r="C5593" t="s">
        <v>1721</v>
      </c>
      <c r="D5593" t="s">
        <v>3269</v>
      </c>
      <c r="E5593" t="s">
        <v>1705</v>
      </c>
      <c r="H5593" t="str">
        <f>INDEX('Vensim Variables'!$B:$B,MATCH(EPS!$B5593,'Vensim Variables'!$A:$A,0))</f>
        <v>g pollutant</v>
      </c>
      <c r="I5593" t="str">
        <f t="shared" si="174"/>
        <v>VOC</v>
      </c>
      <c r="J5593">
        <f>INDEX(NoSettings!$C:$C,MATCH(EPS!$A5593,NoSettings!$A:$A,0))</f>
        <v>0</v>
      </c>
      <c r="K5593">
        <f>INDEX(GWP!$C$2:$C$13,MATCH(EPS!I5593,GWP!$B$2:$B$13,0))</f>
        <v>0</v>
      </c>
      <c r="L5593" s="4">
        <f t="shared" si="175"/>
        <v>0</v>
      </c>
    </row>
    <row r="5594" spans="1:12" hidden="1">
      <c r="A5594" t="s">
        <v>2988</v>
      </c>
      <c r="B5594" t="s">
        <v>2901</v>
      </c>
      <c r="C5594" t="s">
        <v>1721</v>
      </c>
      <c r="D5594" t="s">
        <v>3269</v>
      </c>
      <c r="E5594" t="s">
        <v>1706</v>
      </c>
      <c r="H5594" t="str">
        <f>INDEX('Vensim Variables'!$B:$B,MATCH(EPS!$B5594,'Vensim Variables'!$A:$A,0))</f>
        <v>g pollutant</v>
      </c>
      <c r="I5594" t="str">
        <f t="shared" si="174"/>
        <v>CO</v>
      </c>
      <c r="J5594">
        <f>INDEX(NoSettings!$C:$C,MATCH(EPS!$A5594,NoSettings!$A:$A,0))</f>
        <v>0</v>
      </c>
      <c r="K5594">
        <f>INDEX(GWP!$C$2:$C$13,MATCH(EPS!I5594,GWP!$B$2:$B$13,0))</f>
        <v>0</v>
      </c>
      <c r="L5594" s="4">
        <f t="shared" si="175"/>
        <v>0</v>
      </c>
    </row>
    <row r="5595" spans="1:12" hidden="1">
      <c r="A5595" t="s">
        <v>2989</v>
      </c>
      <c r="B5595" t="s">
        <v>2901</v>
      </c>
      <c r="C5595" t="s">
        <v>1721</v>
      </c>
      <c r="D5595" t="s">
        <v>3269</v>
      </c>
      <c r="E5595" t="s">
        <v>1707</v>
      </c>
      <c r="H5595" t="str">
        <f>INDEX('Vensim Variables'!$B:$B,MATCH(EPS!$B5595,'Vensim Variables'!$A:$A,0))</f>
        <v>g pollutant</v>
      </c>
      <c r="I5595" t="str">
        <f t="shared" si="174"/>
        <v>NOx</v>
      </c>
      <c r="J5595">
        <f>INDEX(NoSettings!$C:$C,MATCH(EPS!$A5595,NoSettings!$A:$A,0))</f>
        <v>0</v>
      </c>
      <c r="K5595">
        <f>INDEX(GWP!$C$2:$C$13,MATCH(EPS!I5595,GWP!$B$2:$B$13,0))</f>
        <v>0</v>
      </c>
      <c r="L5595" s="4">
        <f t="shared" si="175"/>
        <v>0</v>
      </c>
    </row>
    <row r="5596" spans="1:12" hidden="1">
      <c r="A5596" t="s">
        <v>2990</v>
      </c>
      <c r="B5596" t="s">
        <v>2901</v>
      </c>
      <c r="C5596" t="s">
        <v>1721</v>
      </c>
      <c r="D5596" t="s">
        <v>3269</v>
      </c>
      <c r="E5596" t="s">
        <v>1708</v>
      </c>
      <c r="H5596" t="str">
        <f>INDEX('Vensim Variables'!$B:$B,MATCH(EPS!$B5596,'Vensim Variables'!$A:$A,0))</f>
        <v>g pollutant</v>
      </c>
      <c r="I5596" t="str">
        <f t="shared" si="174"/>
        <v>PM10</v>
      </c>
      <c r="J5596">
        <f>INDEX(NoSettings!$C:$C,MATCH(EPS!$A5596,NoSettings!$A:$A,0))</f>
        <v>0</v>
      </c>
      <c r="K5596">
        <f>INDEX(GWP!$C$2:$C$13,MATCH(EPS!I5596,GWP!$B$2:$B$13,0))</f>
        <v>0</v>
      </c>
      <c r="L5596" s="4">
        <f t="shared" si="175"/>
        <v>0</v>
      </c>
    </row>
    <row r="5597" spans="1:12" hidden="1">
      <c r="A5597" t="s">
        <v>2991</v>
      </c>
      <c r="B5597" t="s">
        <v>2901</v>
      </c>
      <c r="C5597" t="s">
        <v>1721</v>
      </c>
      <c r="D5597" t="s">
        <v>3269</v>
      </c>
      <c r="E5597" t="s">
        <v>1709</v>
      </c>
      <c r="H5597" t="str">
        <f>INDEX('Vensim Variables'!$B:$B,MATCH(EPS!$B5597,'Vensim Variables'!$A:$A,0))</f>
        <v>g pollutant</v>
      </c>
      <c r="I5597" t="str">
        <f t="shared" si="174"/>
        <v>PM25</v>
      </c>
      <c r="J5597">
        <f>INDEX(NoSettings!$C:$C,MATCH(EPS!$A5597,NoSettings!$A:$A,0))</f>
        <v>0</v>
      </c>
      <c r="K5597">
        <f>INDEX(GWP!$C$2:$C$13,MATCH(EPS!I5597,GWP!$B$2:$B$13,0))</f>
        <v>0</v>
      </c>
      <c r="L5597" s="4">
        <f t="shared" si="175"/>
        <v>0</v>
      </c>
    </row>
    <row r="5598" spans="1:12" hidden="1">
      <c r="A5598" t="s">
        <v>2992</v>
      </c>
      <c r="B5598" t="s">
        <v>2901</v>
      </c>
      <c r="C5598" t="s">
        <v>1721</v>
      </c>
      <c r="D5598" t="s">
        <v>3269</v>
      </c>
      <c r="E5598" t="s">
        <v>1710</v>
      </c>
      <c r="H5598" t="str">
        <f>INDEX('Vensim Variables'!$B:$B,MATCH(EPS!$B5598,'Vensim Variables'!$A:$A,0))</f>
        <v>g pollutant</v>
      </c>
      <c r="I5598" t="str">
        <f t="shared" si="174"/>
        <v>SOx</v>
      </c>
      <c r="J5598">
        <f>INDEX(NoSettings!$C:$C,MATCH(EPS!$A5598,NoSettings!$A:$A,0))</f>
        <v>0</v>
      </c>
      <c r="K5598">
        <f>INDEX(GWP!$C$2:$C$13,MATCH(EPS!I5598,GWP!$B$2:$B$13,0))</f>
        <v>0</v>
      </c>
      <c r="L5598" s="4">
        <f t="shared" si="175"/>
        <v>0</v>
      </c>
    </row>
    <row r="5599" spans="1:12" hidden="1">
      <c r="A5599" t="s">
        <v>2993</v>
      </c>
      <c r="B5599" t="s">
        <v>2901</v>
      </c>
      <c r="C5599" t="s">
        <v>1721</v>
      </c>
      <c r="D5599" t="s">
        <v>3269</v>
      </c>
      <c r="E5599" t="s">
        <v>1711</v>
      </c>
      <c r="H5599" t="str">
        <f>INDEX('Vensim Variables'!$B:$B,MATCH(EPS!$B5599,'Vensim Variables'!$A:$A,0))</f>
        <v>g pollutant</v>
      </c>
      <c r="I5599" t="str">
        <f t="shared" si="174"/>
        <v>BC</v>
      </c>
      <c r="J5599">
        <f>INDEX(NoSettings!$C:$C,MATCH(EPS!$A5599,NoSettings!$A:$A,0))</f>
        <v>0</v>
      </c>
      <c r="K5599">
        <f>INDEX(GWP!$C$2:$C$13,MATCH(EPS!I5599,GWP!$B$2:$B$13,0))</f>
        <v>0</v>
      </c>
      <c r="L5599" s="4">
        <f t="shared" si="175"/>
        <v>0</v>
      </c>
    </row>
    <row r="5600" spans="1:12" hidden="1">
      <c r="A5600" t="s">
        <v>2994</v>
      </c>
      <c r="B5600" t="s">
        <v>2901</v>
      </c>
      <c r="C5600" t="s">
        <v>1721</v>
      </c>
      <c r="D5600" t="s">
        <v>3269</v>
      </c>
      <c r="E5600" t="s">
        <v>1712</v>
      </c>
      <c r="H5600" t="str">
        <f>INDEX('Vensim Variables'!$B:$B,MATCH(EPS!$B5600,'Vensim Variables'!$A:$A,0))</f>
        <v>g pollutant</v>
      </c>
      <c r="I5600" t="str">
        <f t="shared" si="174"/>
        <v>OC</v>
      </c>
      <c r="J5600">
        <f>INDEX(NoSettings!$C:$C,MATCH(EPS!$A5600,NoSettings!$A:$A,0))</f>
        <v>0</v>
      </c>
      <c r="K5600">
        <f>INDEX(GWP!$C$2:$C$13,MATCH(EPS!I5600,GWP!$B$2:$B$13,0))</f>
        <v>0</v>
      </c>
      <c r="L5600" s="4">
        <f t="shared" si="175"/>
        <v>0</v>
      </c>
    </row>
    <row r="5601" spans="1:12" hidden="1">
      <c r="A5601" t="s">
        <v>2995</v>
      </c>
      <c r="B5601" t="s">
        <v>2901</v>
      </c>
      <c r="C5601" t="s">
        <v>1721</v>
      </c>
      <c r="D5601" t="s">
        <v>3269</v>
      </c>
      <c r="E5601" t="s">
        <v>1713</v>
      </c>
      <c r="H5601" t="str">
        <f>INDEX('Vensim Variables'!$B:$B,MATCH(EPS!$B5601,'Vensim Variables'!$A:$A,0))</f>
        <v>g pollutant</v>
      </c>
      <c r="I5601" t="str">
        <f t="shared" si="174"/>
        <v>CH4</v>
      </c>
      <c r="J5601">
        <f>INDEX(NoSettings!$C:$C,MATCH(EPS!$A5601,NoSettings!$A:$A,0))</f>
        <v>0</v>
      </c>
      <c r="K5601">
        <f>INDEX(GWP!$C$2:$C$13,MATCH(EPS!I5601,GWP!$B$2:$B$13,0))</f>
        <v>28</v>
      </c>
      <c r="L5601" s="4">
        <f t="shared" si="175"/>
        <v>0</v>
      </c>
    </row>
    <row r="5602" spans="1:12" hidden="1">
      <c r="A5602" t="s">
        <v>2996</v>
      </c>
      <c r="B5602" t="s">
        <v>2901</v>
      </c>
      <c r="C5602" t="s">
        <v>1721</v>
      </c>
      <c r="D5602" t="s">
        <v>3269</v>
      </c>
      <c r="E5602" t="s">
        <v>1714</v>
      </c>
      <c r="H5602" t="str">
        <f>INDEX('Vensim Variables'!$B:$B,MATCH(EPS!$B5602,'Vensim Variables'!$A:$A,0))</f>
        <v>g pollutant</v>
      </c>
      <c r="I5602" t="str">
        <f t="shared" si="174"/>
        <v>N2O</v>
      </c>
      <c r="J5602">
        <f>INDEX(NoSettings!$C:$C,MATCH(EPS!$A5602,NoSettings!$A:$A,0))</f>
        <v>0</v>
      </c>
      <c r="K5602">
        <f>INDEX(GWP!$C$2:$C$13,MATCH(EPS!I5602,GWP!$B$2:$B$13,0))</f>
        <v>265</v>
      </c>
      <c r="L5602" s="4">
        <f t="shared" si="175"/>
        <v>0</v>
      </c>
    </row>
    <row r="5603" spans="1:12" hidden="1">
      <c r="A5603" t="s">
        <v>2997</v>
      </c>
      <c r="B5603" t="s">
        <v>2901</v>
      </c>
      <c r="C5603" t="s">
        <v>1721</v>
      </c>
      <c r="D5603" t="s">
        <v>3269</v>
      </c>
      <c r="E5603" t="s">
        <v>1715</v>
      </c>
      <c r="H5603" t="str">
        <f>INDEX('Vensim Variables'!$B:$B,MATCH(EPS!$B5603,'Vensim Variables'!$A:$A,0))</f>
        <v>g pollutant</v>
      </c>
      <c r="I5603" t="str">
        <f t="shared" si="174"/>
        <v>F gases</v>
      </c>
      <c r="J5603">
        <f>INDEX(NoSettings!$C:$C,MATCH(EPS!$A5603,NoSettings!$A:$A,0))</f>
        <v>0</v>
      </c>
      <c r="K5603">
        <f>INDEX(GWP!$C$2:$C$13,MATCH(EPS!I5603,GWP!$B$2:$B$13,0))</f>
        <v>1</v>
      </c>
      <c r="L5603" s="4">
        <f t="shared" si="175"/>
        <v>0</v>
      </c>
    </row>
    <row r="5604" spans="1:12" hidden="1">
      <c r="A5604" t="s">
        <v>2998</v>
      </c>
      <c r="B5604" t="s">
        <v>2901</v>
      </c>
      <c r="C5604" t="s">
        <v>1721</v>
      </c>
      <c r="D5604" t="s">
        <v>3270</v>
      </c>
      <c r="E5604" t="s">
        <v>1702</v>
      </c>
      <c r="H5604" t="str">
        <f>INDEX('Vensim Variables'!$B:$B,MATCH(EPS!$B5604,'Vensim Variables'!$A:$A,0))</f>
        <v>g pollutant</v>
      </c>
      <c r="I5604" t="str">
        <f t="shared" si="174"/>
        <v>CO2</v>
      </c>
      <c r="J5604">
        <f>INDEX(NoSettings!$C:$C,MATCH(EPS!$A5604,NoSettings!$A:$A,0))</f>
        <v>23919600000000</v>
      </c>
      <c r="K5604">
        <f>INDEX(GWP!$C$2:$C$13,MATCH(EPS!I5604,GWP!$B$2:$B$13,0))</f>
        <v>1</v>
      </c>
      <c r="L5604" s="4">
        <f t="shared" si="175"/>
        <v>23.919599999999999</v>
      </c>
    </row>
    <row r="5605" spans="1:12" hidden="1">
      <c r="A5605" t="s">
        <v>2999</v>
      </c>
      <c r="B5605" t="s">
        <v>2901</v>
      </c>
      <c r="C5605" t="s">
        <v>1721</v>
      </c>
      <c r="D5605" t="s">
        <v>3270</v>
      </c>
      <c r="E5605" t="s">
        <v>1705</v>
      </c>
      <c r="H5605" t="str">
        <f>INDEX('Vensim Variables'!$B:$B,MATCH(EPS!$B5605,'Vensim Variables'!$A:$A,0))</f>
        <v>g pollutant</v>
      </c>
      <c r="I5605" t="str">
        <f t="shared" si="174"/>
        <v>VOC</v>
      </c>
      <c r="J5605">
        <f>INDEX(NoSettings!$C:$C,MATCH(EPS!$A5605,NoSettings!$A:$A,0))</f>
        <v>870618000</v>
      </c>
      <c r="K5605">
        <f>INDEX(GWP!$C$2:$C$13,MATCH(EPS!I5605,GWP!$B$2:$B$13,0))</f>
        <v>0</v>
      </c>
      <c r="L5605" s="4">
        <f t="shared" si="175"/>
        <v>0</v>
      </c>
    </row>
    <row r="5606" spans="1:12" hidden="1">
      <c r="A5606" t="s">
        <v>3000</v>
      </c>
      <c r="B5606" t="s">
        <v>2901</v>
      </c>
      <c r="C5606" t="s">
        <v>1721</v>
      </c>
      <c r="D5606" t="s">
        <v>3270</v>
      </c>
      <c r="E5606" t="s">
        <v>1706</v>
      </c>
      <c r="H5606" t="str">
        <f>INDEX('Vensim Variables'!$B:$B,MATCH(EPS!$B5606,'Vensim Variables'!$A:$A,0))</f>
        <v>g pollutant</v>
      </c>
      <c r="I5606" t="str">
        <f t="shared" si="174"/>
        <v>CO</v>
      </c>
      <c r="J5606">
        <f>INDEX(NoSettings!$C:$C,MATCH(EPS!$A5606,NoSettings!$A:$A,0))</f>
        <v>7102330000</v>
      </c>
      <c r="K5606">
        <f>INDEX(GWP!$C$2:$C$13,MATCH(EPS!I5606,GWP!$B$2:$B$13,0))</f>
        <v>0</v>
      </c>
      <c r="L5606" s="4">
        <f t="shared" si="175"/>
        <v>0</v>
      </c>
    </row>
    <row r="5607" spans="1:12" hidden="1">
      <c r="A5607" t="s">
        <v>3001</v>
      </c>
      <c r="B5607" t="s">
        <v>2901</v>
      </c>
      <c r="C5607" t="s">
        <v>1721</v>
      </c>
      <c r="D5607" t="s">
        <v>3270</v>
      </c>
      <c r="E5607" t="s">
        <v>1707</v>
      </c>
      <c r="H5607" t="str">
        <f>INDEX('Vensim Variables'!$B:$B,MATCH(EPS!$B5607,'Vensim Variables'!$A:$A,0))</f>
        <v>g pollutant</v>
      </c>
      <c r="I5607" t="str">
        <f t="shared" si="174"/>
        <v>NOx</v>
      </c>
      <c r="J5607">
        <f>INDEX(NoSettings!$C:$C,MATCH(EPS!$A5607,NoSettings!$A:$A,0))</f>
        <v>16394600000</v>
      </c>
      <c r="K5607">
        <f>INDEX(GWP!$C$2:$C$13,MATCH(EPS!I5607,GWP!$B$2:$B$13,0))</f>
        <v>0</v>
      </c>
      <c r="L5607" s="4">
        <f t="shared" si="175"/>
        <v>0</v>
      </c>
    </row>
    <row r="5608" spans="1:12" hidden="1">
      <c r="A5608" t="s">
        <v>3002</v>
      </c>
      <c r="B5608" t="s">
        <v>2901</v>
      </c>
      <c r="C5608" t="s">
        <v>1721</v>
      </c>
      <c r="D5608" t="s">
        <v>3270</v>
      </c>
      <c r="E5608" t="s">
        <v>1708</v>
      </c>
      <c r="H5608" t="str">
        <f>INDEX('Vensim Variables'!$B:$B,MATCH(EPS!$B5608,'Vensim Variables'!$A:$A,0))</f>
        <v>g pollutant</v>
      </c>
      <c r="I5608" t="str">
        <f t="shared" si="174"/>
        <v>PM10</v>
      </c>
      <c r="J5608">
        <f>INDEX(NoSettings!$C:$C,MATCH(EPS!$A5608,NoSettings!$A:$A,0))</f>
        <v>655396000</v>
      </c>
      <c r="K5608">
        <f>INDEX(GWP!$C$2:$C$13,MATCH(EPS!I5608,GWP!$B$2:$B$13,0))</f>
        <v>0</v>
      </c>
      <c r="L5608" s="4">
        <f t="shared" si="175"/>
        <v>0</v>
      </c>
    </row>
    <row r="5609" spans="1:12" hidden="1">
      <c r="A5609" t="s">
        <v>3003</v>
      </c>
      <c r="B5609" t="s">
        <v>2901</v>
      </c>
      <c r="C5609" t="s">
        <v>1721</v>
      </c>
      <c r="D5609" t="s">
        <v>3270</v>
      </c>
      <c r="E5609" t="s">
        <v>1709</v>
      </c>
      <c r="H5609" t="str">
        <f>INDEX('Vensim Variables'!$B:$B,MATCH(EPS!$B5609,'Vensim Variables'!$A:$A,0))</f>
        <v>g pollutant</v>
      </c>
      <c r="I5609" t="str">
        <f t="shared" si="174"/>
        <v>PM25</v>
      </c>
      <c r="J5609">
        <f>INDEX(NoSettings!$C:$C,MATCH(EPS!$A5609,NoSettings!$A:$A,0))</f>
        <v>416822000</v>
      </c>
      <c r="K5609">
        <f>INDEX(GWP!$C$2:$C$13,MATCH(EPS!I5609,GWP!$B$2:$B$13,0))</f>
        <v>0</v>
      </c>
      <c r="L5609" s="4">
        <f t="shared" si="175"/>
        <v>0</v>
      </c>
    </row>
    <row r="5610" spans="1:12" hidden="1">
      <c r="A5610" t="s">
        <v>3004</v>
      </c>
      <c r="B5610" t="s">
        <v>2901</v>
      </c>
      <c r="C5610" t="s">
        <v>1721</v>
      </c>
      <c r="D5610" t="s">
        <v>3270</v>
      </c>
      <c r="E5610" t="s">
        <v>1710</v>
      </c>
      <c r="H5610" t="str">
        <f>INDEX('Vensim Variables'!$B:$B,MATCH(EPS!$B5610,'Vensim Variables'!$A:$A,0))</f>
        <v>g pollutant</v>
      </c>
      <c r="I5610" t="str">
        <f t="shared" si="174"/>
        <v>SOx</v>
      </c>
      <c r="J5610">
        <f>INDEX(NoSettings!$C:$C,MATCH(EPS!$A5610,NoSettings!$A:$A,0))</f>
        <v>5155600000</v>
      </c>
      <c r="K5610">
        <f>INDEX(GWP!$C$2:$C$13,MATCH(EPS!I5610,GWP!$B$2:$B$13,0))</f>
        <v>0</v>
      </c>
      <c r="L5610" s="4">
        <f t="shared" si="175"/>
        <v>0</v>
      </c>
    </row>
    <row r="5611" spans="1:12" hidden="1">
      <c r="A5611" t="s">
        <v>3005</v>
      </c>
      <c r="B5611" t="s">
        <v>2901</v>
      </c>
      <c r="C5611" t="s">
        <v>1721</v>
      </c>
      <c r="D5611" t="s">
        <v>3270</v>
      </c>
      <c r="E5611" t="s">
        <v>1711</v>
      </c>
      <c r="H5611" t="str">
        <f>INDEX('Vensim Variables'!$B:$B,MATCH(EPS!$B5611,'Vensim Variables'!$A:$A,0))</f>
        <v>g pollutant</v>
      </c>
      <c r="I5611" t="str">
        <f t="shared" si="174"/>
        <v>BC</v>
      </c>
      <c r="J5611">
        <f>INDEX(NoSettings!$C:$C,MATCH(EPS!$A5611,NoSettings!$A:$A,0))</f>
        <v>24129800</v>
      </c>
      <c r="K5611">
        <f>INDEX(GWP!$C$2:$C$13,MATCH(EPS!I5611,GWP!$B$2:$B$13,0))</f>
        <v>0</v>
      </c>
      <c r="L5611" s="4">
        <f t="shared" si="175"/>
        <v>0</v>
      </c>
    </row>
    <row r="5612" spans="1:12" hidden="1">
      <c r="A5612" t="s">
        <v>3006</v>
      </c>
      <c r="B5612" t="s">
        <v>2901</v>
      </c>
      <c r="C5612" t="s">
        <v>1721</v>
      </c>
      <c r="D5612" t="s">
        <v>3270</v>
      </c>
      <c r="E5612" t="s">
        <v>1712</v>
      </c>
      <c r="H5612" t="str">
        <f>INDEX('Vensim Variables'!$B:$B,MATCH(EPS!$B5612,'Vensim Variables'!$A:$A,0))</f>
        <v>g pollutant</v>
      </c>
      <c r="I5612" t="str">
        <f t="shared" si="174"/>
        <v>OC</v>
      </c>
      <c r="J5612">
        <f>INDEX(NoSettings!$C:$C,MATCH(EPS!$A5612,NoSettings!$A:$A,0))</f>
        <v>122206000</v>
      </c>
      <c r="K5612">
        <f>INDEX(GWP!$C$2:$C$13,MATCH(EPS!I5612,GWP!$B$2:$B$13,0))</f>
        <v>0</v>
      </c>
      <c r="L5612" s="4">
        <f t="shared" si="175"/>
        <v>0</v>
      </c>
    </row>
    <row r="5613" spans="1:12" hidden="1">
      <c r="A5613" t="s">
        <v>3007</v>
      </c>
      <c r="B5613" t="s">
        <v>2901</v>
      </c>
      <c r="C5613" t="s">
        <v>1721</v>
      </c>
      <c r="D5613" t="s">
        <v>3270</v>
      </c>
      <c r="E5613" t="s">
        <v>1713</v>
      </c>
      <c r="H5613" t="str">
        <f>INDEX('Vensim Variables'!$B:$B,MATCH(EPS!$B5613,'Vensim Variables'!$A:$A,0))</f>
        <v>g pollutant</v>
      </c>
      <c r="I5613" t="str">
        <f t="shared" si="174"/>
        <v>CH4</v>
      </c>
      <c r="J5613">
        <f>INDEX(NoSettings!$C:$C,MATCH(EPS!$A5613,NoSettings!$A:$A,0))</f>
        <v>1167570000</v>
      </c>
      <c r="K5613">
        <f>INDEX(GWP!$C$2:$C$13,MATCH(EPS!I5613,GWP!$B$2:$B$13,0))</f>
        <v>28</v>
      </c>
      <c r="L5613" s="4">
        <f t="shared" si="175"/>
        <v>3.2691959999999999E-2</v>
      </c>
    </row>
    <row r="5614" spans="1:12" hidden="1">
      <c r="A5614" t="s">
        <v>3008</v>
      </c>
      <c r="B5614" t="s">
        <v>2901</v>
      </c>
      <c r="C5614" t="s">
        <v>1721</v>
      </c>
      <c r="D5614" t="s">
        <v>3270</v>
      </c>
      <c r="E5614" t="s">
        <v>1714</v>
      </c>
      <c r="H5614" t="str">
        <f>INDEX('Vensim Variables'!$B:$B,MATCH(EPS!$B5614,'Vensim Variables'!$A:$A,0))</f>
        <v>g pollutant</v>
      </c>
      <c r="I5614" t="str">
        <f t="shared" si="174"/>
        <v>N2O</v>
      </c>
      <c r="J5614">
        <f>INDEX(NoSettings!$C:$C,MATCH(EPS!$A5614,NoSettings!$A:$A,0))</f>
        <v>233514000</v>
      </c>
      <c r="K5614">
        <f>INDEX(GWP!$C$2:$C$13,MATCH(EPS!I5614,GWP!$B$2:$B$13,0))</f>
        <v>265</v>
      </c>
      <c r="L5614" s="4">
        <f t="shared" si="175"/>
        <v>6.1881209999999999E-2</v>
      </c>
    </row>
    <row r="5615" spans="1:12" hidden="1">
      <c r="A5615" t="s">
        <v>3009</v>
      </c>
      <c r="B5615" t="s">
        <v>2901</v>
      </c>
      <c r="C5615" t="s">
        <v>1721</v>
      </c>
      <c r="D5615" t="s">
        <v>3270</v>
      </c>
      <c r="E5615" t="s">
        <v>1715</v>
      </c>
      <c r="H5615" t="str">
        <f>INDEX('Vensim Variables'!$B:$B,MATCH(EPS!$B5615,'Vensim Variables'!$A:$A,0))</f>
        <v>g pollutant</v>
      </c>
      <c r="I5615" t="str">
        <f t="shared" si="174"/>
        <v>F gases</v>
      </c>
      <c r="J5615">
        <f>INDEX(NoSettings!$C:$C,MATCH(EPS!$A5615,NoSettings!$A:$A,0))</f>
        <v>0</v>
      </c>
      <c r="K5615">
        <f>INDEX(GWP!$C$2:$C$13,MATCH(EPS!I5615,GWP!$B$2:$B$13,0))</f>
        <v>1</v>
      </c>
      <c r="L5615" s="4">
        <f t="shared" si="175"/>
        <v>0</v>
      </c>
    </row>
    <row r="5616" spans="1:12" hidden="1">
      <c r="A5616" t="s">
        <v>3010</v>
      </c>
      <c r="B5616" t="s">
        <v>2901</v>
      </c>
      <c r="C5616" t="s">
        <v>1721</v>
      </c>
      <c r="D5616" t="s">
        <v>3271</v>
      </c>
      <c r="E5616" t="s">
        <v>1702</v>
      </c>
      <c r="H5616" t="str">
        <f>INDEX('Vensim Variables'!$B:$B,MATCH(EPS!$B5616,'Vensim Variables'!$A:$A,0))</f>
        <v>g pollutant</v>
      </c>
      <c r="I5616" t="str">
        <f t="shared" si="174"/>
        <v>CO2</v>
      </c>
      <c r="J5616">
        <f>INDEX(NoSettings!$C:$C,MATCH(EPS!$A5616,NoSettings!$A:$A,0))</f>
        <v>0</v>
      </c>
      <c r="K5616">
        <f>INDEX(GWP!$C$2:$C$13,MATCH(EPS!I5616,GWP!$B$2:$B$13,0))</f>
        <v>1</v>
      </c>
      <c r="L5616" s="4">
        <f t="shared" si="175"/>
        <v>0</v>
      </c>
    </row>
    <row r="5617" spans="1:12" hidden="1">
      <c r="A5617" t="s">
        <v>3011</v>
      </c>
      <c r="B5617" t="s">
        <v>2901</v>
      </c>
      <c r="C5617" t="s">
        <v>1721</v>
      </c>
      <c r="D5617" t="s">
        <v>3271</v>
      </c>
      <c r="E5617" t="s">
        <v>1705</v>
      </c>
      <c r="H5617" t="str">
        <f>INDEX('Vensim Variables'!$B:$B,MATCH(EPS!$B5617,'Vensim Variables'!$A:$A,0))</f>
        <v>g pollutant</v>
      </c>
      <c r="I5617" t="str">
        <f t="shared" si="174"/>
        <v>VOC</v>
      </c>
      <c r="J5617">
        <f>INDEX(NoSettings!$C:$C,MATCH(EPS!$A5617,NoSettings!$A:$A,0))</f>
        <v>0</v>
      </c>
      <c r="K5617">
        <f>INDEX(GWP!$C$2:$C$13,MATCH(EPS!I5617,GWP!$B$2:$B$13,0))</f>
        <v>0</v>
      </c>
      <c r="L5617" s="4">
        <f t="shared" si="175"/>
        <v>0</v>
      </c>
    </row>
    <row r="5618" spans="1:12" hidden="1">
      <c r="A5618" t="s">
        <v>3012</v>
      </c>
      <c r="B5618" t="s">
        <v>2901</v>
      </c>
      <c r="C5618" t="s">
        <v>1721</v>
      </c>
      <c r="D5618" t="s">
        <v>3271</v>
      </c>
      <c r="E5618" t="s">
        <v>1706</v>
      </c>
      <c r="H5618" t="str">
        <f>INDEX('Vensim Variables'!$B:$B,MATCH(EPS!$B5618,'Vensim Variables'!$A:$A,0))</f>
        <v>g pollutant</v>
      </c>
      <c r="I5618" t="str">
        <f t="shared" si="174"/>
        <v>CO</v>
      </c>
      <c r="J5618">
        <f>INDEX(NoSettings!$C:$C,MATCH(EPS!$A5618,NoSettings!$A:$A,0))</f>
        <v>0</v>
      </c>
      <c r="K5618">
        <f>INDEX(GWP!$C$2:$C$13,MATCH(EPS!I5618,GWP!$B$2:$B$13,0))</f>
        <v>0</v>
      </c>
      <c r="L5618" s="4">
        <f t="shared" si="175"/>
        <v>0</v>
      </c>
    </row>
    <row r="5619" spans="1:12" hidden="1">
      <c r="A5619" t="s">
        <v>3013</v>
      </c>
      <c r="B5619" t="s">
        <v>2901</v>
      </c>
      <c r="C5619" t="s">
        <v>1721</v>
      </c>
      <c r="D5619" t="s">
        <v>3271</v>
      </c>
      <c r="E5619" t="s">
        <v>1707</v>
      </c>
      <c r="H5619" t="str">
        <f>INDEX('Vensim Variables'!$B:$B,MATCH(EPS!$B5619,'Vensim Variables'!$A:$A,0))</f>
        <v>g pollutant</v>
      </c>
      <c r="I5619" t="str">
        <f t="shared" si="174"/>
        <v>NOx</v>
      </c>
      <c r="J5619">
        <f>INDEX(NoSettings!$C:$C,MATCH(EPS!$A5619,NoSettings!$A:$A,0))</f>
        <v>0</v>
      </c>
      <c r="K5619">
        <f>INDEX(GWP!$C$2:$C$13,MATCH(EPS!I5619,GWP!$B$2:$B$13,0))</f>
        <v>0</v>
      </c>
      <c r="L5619" s="4">
        <f t="shared" si="175"/>
        <v>0</v>
      </c>
    </row>
    <row r="5620" spans="1:12" hidden="1">
      <c r="A5620" t="s">
        <v>3014</v>
      </c>
      <c r="B5620" t="s">
        <v>2901</v>
      </c>
      <c r="C5620" t="s">
        <v>1721</v>
      </c>
      <c r="D5620" t="s">
        <v>3271</v>
      </c>
      <c r="E5620" t="s">
        <v>1708</v>
      </c>
      <c r="H5620" t="str">
        <f>INDEX('Vensim Variables'!$B:$B,MATCH(EPS!$B5620,'Vensim Variables'!$A:$A,0))</f>
        <v>g pollutant</v>
      </c>
      <c r="I5620" t="str">
        <f t="shared" si="174"/>
        <v>PM10</v>
      </c>
      <c r="J5620">
        <f>INDEX(NoSettings!$C:$C,MATCH(EPS!$A5620,NoSettings!$A:$A,0))</f>
        <v>0</v>
      </c>
      <c r="K5620">
        <f>INDEX(GWP!$C$2:$C$13,MATCH(EPS!I5620,GWP!$B$2:$B$13,0))</f>
        <v>0</v>
      </c>
      <c r="L5620" s="4">
        <f t="shared" si="175"/>
        <v>0</v>
      </c>
    </row>
    <row r="5621" spans="1:12" hidden="1">
      <c r="A5621" t="s">
        <v>3015</v>
      </c>
      <c r="B5621" t="s">
        <v>2901</v>
      </c>
      <c r="C5621" t="s">
        <v>1721</v>
      </c>
      <c r="D5621" t="s">
        <v>3271</v>
      </c>
      <c r="E5621" t="s">
        <v>1709</v>
      </c>
      <c r="H5621" t="str">
        <f>INDEX('Vensim Variables'!$B:$B,MATCH(EPS!$B5621,'Vensim Variables'!$A:$A,0))</f>
        <v>g pollutant</v>
      </c>
      <c r="I5621" t="str">
        <f t="shared" si="174"/>
        <v>PM25</v>
      </c>
      <c r="J5621">
        <f>INDEX(NoSettings!$C:$C,MATCH(EPS!$A5621,NoSettings!$A:$A,0))</f>
        <v>0</v>
      </c>
      <c r="K5621">
        <f>INDEX(GWP!$C$2:$C$13,MATCH(EPS!I5621,GWP!$B$2:$B$13,0))</f>
        <v>0</v>
      </c>
      <c r="L5621" s="4">
        <f t="shared" si="175"/>
        <v>0</v>
      </c>
    </row>
    <row r="5622" spans="1:12" hidden="1">
      <c r="A5622" t="s">
        <v>3016</v>
      </c>
      <c r="B5622" t="s">
        <v>2901</v>
      </c>
      <c r="C5622" t="s">
        <v>1721</v>
      </c>
      <c r="D5622" t="s">
        <v>3271</v>
      </c>
      <c r="E5622" t="s">
        <v>1710</v>
      </c>
      <c r="H5622" t="str">
        <f>INDEX('Vensim Variables'!$B:$B,MATCH(EPS!$B5622,'Vensim Variables'!$A:$A,0))</f>
        <v>g pollutant</v>
      </c>
      <c r="I5622" t="str">
        <f t="shared" si="174"/>
        <v>SOx</v>
      </c>
      <c r="J5622">
        <f>INDEX(NoSettings!$C:$C,MATCH(EPS!$A5622,NoSettings!$A:$A,0))</f>
        <v>0</v>
      </c>
      <c r="K5622">
        <f>INDEX(GWP!$C$2:$C$13,MATCH(EPS!I5622,GWP!$B$2:$B$13,0))</f>
        <v>0</v>
      </c>
      <c r="L5622" s="4">
        <f t="shared" si="175"/>
        <v>0</v>
      </c>
    </row>
    <row r="5623" spans="1:12" hidden="1">
      <c r="A5623" t="s">
        <v>3017</v>
      </c>
      <c r="B5623" t="s">
        <v>2901</v>
      </c>
      <c r="C5623" t="s">
        <v>1721</v>
      </c>
      <c r="D5623" t="s">
        <v>3271</v>
      </c>
      <c r="E5623" t="s">
        <v>1711</v>
      </c>
      <c r="H5623" t="str">
        <f>INDEX('Vensim Variables'!$B:$B,MATCH(EPS!$B5623,'Vensim Variables'!$A:$A,0))</f>
        <v>g pollutant</v>
      </c>
      <c r="I5623" t="str">
        <f t="shared" si="174"/>
        <v>BC</v>
      </c>
      <c r="J5623">
        <f>INDEX(NoSettings!$C:$C,MATCH(EPS!$A5623,NoSettings!$A:$A,0))</f>
        <v>0</v>
      </c>
      <c r="K5623">
        <f>INDEX(GWP!$C$2:$C$13,MATCH(EPS!I5623,GWP!$B$2:$B$13,0))</f>
        <v>0</v>
      </c>
      <c r="L5623" s="4">
        <f t="shared" si="175"/>
        <v>0</v>
      </c>
    </row>
    <row r="5624" spans="1:12" hidden="1">
      <c r="A5624" t="s">
        <v>3018</v>
      </c>
      <c r="B5624" t="s">
        <v>2901</v>
      </c>
      <c r="C5624" t="s">
        <v>1721</v>
      </c>
      <c r="D5624" t="s">
        <v>3271</v>
      </c>
      <c r="E5624" t="s">
        <v>1712</v>
      </c>
      <c r="H5624" t="str">
        <f>INDEX('Vensim Variables'!$B:$B,MATCH(EPS!$B5624,'Vensim Variables'!$A:$A,0))</f>
        <v>g pollutant</v>
      </c>
      <c r="I5624" t="str">
        <f t="shared" si="174"/>
        <v>OC</v>
      </c>
      <c r="J5624">
        <f>INDEX(NoSettings!$C:$C,MATCH(EPS!$A5624,NoSettings!$A:$A,0))</f>
        <v>0</v>
      </c>
      <c r="K5624">
        <f>INDEX(GWP!$C$2:$C$13,MATCH(EPS!I5624,GWP!$B$2:$B$13,0))</f>
        <v>0</v>
      </c>
      <c r="L5624" s="4">
        <f t="shared" si="175"/>
        <v>0</v>
      </c>
    </row>
    <row r="5625" spans="1:12" hidden="1">
      <c r="A5625" t="s">
        <v>3019</v>
      </c>
      <c r="B5625" t="s">
        <v>2901</v>
      </c>
      <c r="C5625" t="s">
        <v>1721</v>
      </c>
      <c r="D5625" t="s">
        <v>3271</v>
      </c>
      <c r="E5625" t="s">
        <v>1713</v>
      </c>
      <c r="H5625" t="str">
        <f>INDEX('Vensim Variables'!$B:$B,MATCH(EPS!$B5625,'Vensim Variables'!$A:$A,0))</f>
        <v>g pollutant</v>
      </c>
      <c r="I5625" t="str">
        <f t="shared" si="174"/>
        <v>CH4</v>
      </c>
      <c r="J5625">
        <f>INDEX(NoSettings!$C:$C,MATCH(EPS!$A5625,NoSettings!$A:$A,0))</f>
        <v>0</v>
      </c>
      <c r="K5625">
        <f>INDEX(GWP!$C$2:$C$13,MATCH(EPS!I5625,GWP!$B$2:$B$13,0))</f>
        <v>28</v>
      </c>
      <c r="L5625" s="4">
        <f t="shared" si="175"/>
        <v>0</v>
      </c>
    </row>
    <row r="5626" spans="1:12" hidden="1">
      <c r="A5626" t="s">
        <v>3020</v>
      </c>
      <c r="B5626" t="s">
        <v>2901</v>
      </c>
      <c r="C5626" t="s">
        <v>1721</v>
      </c>
      <c r="D5626" t="s">
        <v>3271</v>
      </c>
      <c r="E5626" t="s">
        <v>1714</v>
      </c>
      <c r="H5626" t="str">
        <f>INDEX('Vensim Variables'!$B:$B,MATCH(EPS!$B5626,'Vensim Variables'!$A:$A,0))</f>
        <v>g pollutant</v>
      </c>
      <c r="I5626" t="str">
        <f t="shared" si="174"/>
        <v>N2O</v>
      </c>
      <c r="J5626">
        <f>INDEX(NoSettings!$C:$C,MATCH(EPS!$A5626,NoSettings!$A:$A,0))</f>
        <v>0</v>
      </c>
      <c r="K5626">
        <f>INDEX(GWP!$C$2:$C$13,MATCH(EPS!I5626,GWP!$B$2:$B$13,0))</f>
        <v>265</v>
      </c>
      <c r="L5626" s="4">
        <f t="shared" si="175"/>
        <v>0</v>
      </c>
    </row>
    <row r="5627" spans="1:12" hidden="1">
      <c r="A5627" t="s">
        <v>3021</v>
      </c>
      <c r="B5627" t="s">
        <v>2901</v>
      </c>
      <c r="C5627" t="s">
        <v>1721</v>
      </c>
      <c r="D5627" t="s">
        <v>3271</v>
      </c>
      <c r="E5627" t="s">
        <v>1715</v>
      </c>
      <c r="H5627" t="str">
        <f>INDEX('Vensim Variables'!$B:$B,MATCH(EPS!$B5627,'Vensim Variables'!$A:$A,0))</f>
        <v>g pollutant</v>
      </c>
      <c r="I5627" t="str">
        <f t="shared" si="174"/>
        <v>F gases</v>
      </c>
      <c r="J5627">
        <f>INDEX(NoSettings!$C:$C,MATCH(EPS!$A5627,NoSettings!$A:$A,0))</f>
        <v>0</v>
      </c>
      <c r="K5627">
        <f>INDEX(GWP!$C$2:$C$13,MATCH(EPS!I5627,GWP!$B$2:$B$13,0))</f>
        <v>1</v>
      </c>
      <c r="L5627" s="4">
        <f t="shared" si="175"/>
        <v>0</v>
      </c>
    </row>
    <row r="5628" spans="1:12" hidden="1">
      <c r="A5628" t="s">
        <v>3022</v>
      </c>
      <c r="B5628" t="s">
        <v>2901</v>
      </c>
      <c r="C5628" t="s">
        <v>1722</v>
      </c>
      <c r="D5628" t="s">
        <v>3262</v>
      </c>
      <c r="E5628" t="s">
        <v>1702</v>
      </c>
      <c r="H5628" t="str">
        <f>INDEX('Vensim Variables'!$B:$B,MATCH(EPS!$B5628,'Vensim Variables'!$A:$A,0))</f>
        <v>g pollutant</v>
      </c>
      <c r="I5628" t="str">
        <f t="shared" si="174"/>
        <v>CO2</v>
      </c>
      <c r="J5628">
        <f>INDEX(NoSettings!$C:$C,MATCH(EPS!$A5628,NoSettings!$A:$A,0))</f>
        <v>0</v>
      </c>
      <c r="K5628">
        <f>INDEX(GWP!$C$2:$C$13,MATCH(EPS!I5628,GWP!$B$2:$B$13,0))</f>
        <v>1</v>
      </c>
      <c r="L5628" s="4">
        <f t="shared" si="175"/>
        <v>0</v>
      </c>
    </row>
    <row r="5629" spans="1:12" hidden="1">
      <c r="A5629" t="s">
        <v>3023</v>
      </c>
      <c r="B5629" t="s">
        <v>2901</v>
      </c>
      <c r="C5629" t="s">
        <v>1722</v>
      </c>
      <c r="D5629" t="s">
        <v>3262</v>
      </c>
      <c r="E5629" t="s">
        <v>1705</v>
      </c>
      <c r="H5629" t="str">
        <f>INDEX('Vensim Variables'!$B:$B,MATCH(EPS!$B5629,'Vensim Variables'!$A:$A,0))</f>
        <v>g pollutant</v>
      </c>
      <c r="I5629" t="str">
        <f t="shared" si="174"/>
        <v>VOC</v>
      </c>
      <c r="J5629">
        <f>INDEX(NoSettings!$C:$C,MATCH(EPS!$A5629,NoSettings!$A:$A,0))</f>
        <v>0</v>
      </c>
      <c r="K5629">
        <f>INDEX(GWP!$C$2:$C$13,MATCH(EPS!I5629,GWP!$B$2:$B$13,0))</f>
        <v>0</v>
      </c>
      <c r="L5629" s="4">
        <f t="shared" si="175"/>
        <v>0</v>
      </c>
    </row>
    <row r="5630" spans="1:12" hidden="1">
      <c r="A5630" t="s">
        <v>3024</v>
      </c>
      <c r="B5630" t="s">
        <v>2901</v>
      </c>
      <c r="C5630" t="s">
        <v>1722</v>
      </c>
      <c r="D5630" t="s">
        <v>3262</v>
      </c>
      <c r="E5630" t="s">
        <v>1706</v>
      </c>
      <c r="H5630" t="str">
        <f>INDEX('Vensim Variables'!$B:$B,MATCH(EPS!$B5630,'Vensim Variables'!$A:$A,0))</f>
        <v>g pollutant</v>
      </c>
      <c r="I5630" t="str">
        <f t="shared" si="174"/>
        <v>CO</v>
      </c>
      <c r="J5630">
        <f>INDEX(NoSettings!$C:$C,MATCH(EPS!$A5630,NoSettings!$A:$A,0))</f>
        <v>0</v>
      </c>
      <c r="K5630">
        <f>INDEX(GWP!$C$2:$C$13,MATCH(EPS!I5630,GWP!$B$2:$B$13,0))</f>
        <v>0</v>
      </c>
      <c r="L5630" s="4">
        <f t="shared" si="175"/>
        <v>0</v>
      </c>
    </row>
    <row r="5631" spans="1:12" hidden="1">
      <c r="A5631" t="s">
        <v>3025</v>
      </c>
      <c r="B5631" t="s">
        <v>2901</v>
      </c>
      <c r="C5631" t="s">
        <v>1722</v>
      </c>
      <c r="D5631" t="s">
        <v>3262</v>
      </c>
      <c r="E5631" t="s">
        <v>1707</v>
      </c>
      <c r="H5631" t="str">
        <f>INDEX('Vensim Variables'!$B:$B,MATCH(EPS!$B5631,'Vensim Variables'!$A:$A,0))</f>
        <v>g pollutant</v>
      </c>
      <c r="I5631" t="str">
        <f t="shared" si="174"/>
        <v>NOx</v>
      </c>
      <c r="J5631">
        <f>INDEX(NoSettings!$C:$C,MATCH(EPS!$A5631,NoSettings!$A:$A,0))</f>
        <v>0</v>
      </c>
      <c r="K5631">
        <f>INDEX(GWP!$C$2:$C$13,MATCH(EPS!I5631,GWP!$B$2:$B$13,0))</f>
        <v>0</v>
      </c>
      <c r="L5631" s="4">
        <f t="shared" si="175"/>
        <v>0</v>
      </c>
    </row>
    <row r="5632" spans="1:12" hidden="1">
      <c r="A5632" t="s">
        <v>3026</v>
      </c>
      <c r="B5632" t="s">
        <v>2901</v>
      </c>
      <c r="C5632" t="s">
        <v>1722</v>
      </c>
      <c r="D5632" t="s">
        <v>3262</v>
      </c>
      <c r="E5632" t="s">
        <v>1708</v>
      </c>
      <c r="H5632" t="str">
        <f>INDEX('Vensim Variables'!$B:$B,MATCH(EPS!$B5632,'Vensim Variables'!$A:$A,0))</f>
        <v>g pollutant</v>
      </c>
      <c r="I5632" t="str">
        <f t="shared" si="174"/>
        <v>PM10</v>
      </c>
      <c r="J5632">
        <f>INDEX(NoSettings!$C:$C,MATCH(EPS!$A5632,NoSettings!$A:$A,0))</f>
        <v>0</v>
      </c>
      <c r="K5632">
        <f>INDEX(GWP!$C$2:$C$13,MATCH(EPS!I5632,GWP!$B$2:$B$13,0))</f>
        <v>0</v>
      </c>
      <c r="L5632" s="4">
        <f t="shared" si="175"/>
        <v>0</v>
      </c>
    </row>
    <row r="5633" spans="1:12" hidden="1">
      <c r="A5633" t="s">
        <v>3027</v>
      </c>
      <c r="B5633" t="s">
        <v>2901</v>
      </c>
      <c r="C5633" t="s">
        <v>1722</v>
      </c>
      <c r="D5633" t="s">
        <v>3262</v>
      </c>
      <c r="E5633" t="s">
        <v>1709</v>
      </c>
      <c r="H5633" t="str">
        <f>INDEX('Vensim Variables'!$B:$B,MATCH(EPS!$B5633,'Vensim Variables'!$A:$A,0))</f>
        <v>g pollutant</v>
      </c>
      <c r="I5633" t="str">
        <f t="shared" si="174"/>
        <v>PM25</v>
      </c>
      <c r="J5633">
        <f>INDEX(NoSettings!$C:$C,MATCH(EPS!$A5633,NoSettings!$A:$A,0))</f>
        <v>0</v>
      </c>
      <c r="K5633">
        <f>INDEX(GWP!$C$2:$C$13,MATCH(EPS!I5633,GWP!$B$2:$B$13,0))</f>
        <v>0</v>
      </c>
      <c r="L5633" s="4">
        <f t="shared" si="175"/>
        <v>0</v>
      </c>
    </row>
    <row r="5634" spans="1:12" hidden="1">
      <c r="A5634" t="s">
        <v>3028</v>
      </c>
      <c r="B5634" t="s">
        <v>2901</v>
      </c>
      <c r="C5634" t="s">
        <v>1722</v>
      </c>
      <c r="D5634" t="s">
        <v>3262</v>
      </c>
      <c r="E5634" t="s">
        <v>1710</v>
      </c>
      <c r="H5634" t="str">
        <f>INDEX('Vensim Variables'!$B:$B,MATCH(EPS!$B5634,'Vensim Variables'!$A:$A,0))</f>
        <v>g pollutant</v>
      </c>
      <c r="I5634" t="str">
        <f t="shared" si="174"/>
        <v>SOx</v>
      </c>
      <c r="J5634">
        <f>INDEX(NoSettings!$C:$C,MATCH(EPS!$A5634,NoSettings!$A:$A,0))</f>
        <v>0</v>
      </c>
      <c r="K5634">
        <f>INDEX(GWP!$C$2:$C$13,MATCH(EPS!I5634,GWP!$B$2:$B$13,0))</f>
        <v>0</v>
      </c>
      <c r="L5634" s="4">
        <f t="shared" si="175"/>
        <v>0</v>
      </c>
    </row>
    <row r="5635" spans="1:12" hidden="1">
      <c r="A5635" t="s">
        <v>3029</v>
      </c>
      <c r="B5635" t="s">
        <v>2901</v>
      </c>
      <c r="C5635" t="s">
        <v>1722</v>
      </c>
      <c r="D5635" t="s">
        <v>3262</v>
      </c>
      <c r="E5635" t="s">
        <v>1711</v>
      </c>
      <c r="H5635" t="str">
        <f>INDEX('Vensim Variables'!$B:$B,MATCH(EPS!$B5635,'Vensim Variables'!$A:$A,0))</f>
        <v>g pollutant</v>
      </c>
      <c r="I5635" t="str">
        <f t="shared" ref="I5635:I5698" si="176">IF(OR(C5635="CO2",C5635="CH4",C5635="N2O",C5635="F gases",C5635="VOC",C5635="CO",C5635="NOx",C5635="PM10",C5635="PM25",C5635="SOx",C5635="BC",C5635="OC"),C5635,IF(OR(D5635="CO2",D5635="CH4",D5635="N2O",D5635="F gases",D5635="VOC",D5635="CO",D5635="NOx",D5635="PM10",D5635="PM25",D5635="SOx",D5635="BC",D5635="OC"),D5635,IF(OR(E5635="CO2",E5635="CH4",E5635="N2O",E5635="F gases",E5635="VOC",E5635="CO",E5635="NOx",E5635="PM10",E5635="PM25",E5635="SOx",E5635="BC",E5635="OC"),E5635,"NA")))</f>
        <v>BC</v>
      </c>
      <c r="J5635">
        <f>INDEX(NoSettings!$C:$C,MATCH(EPS!$A5635,NoSettings!$A:$A,0))</f>
        <v>0</v>
      </c>
      <c r="K5635">
        <f>INDEX(GWP!$C$2:$C$13,MATCH(EPS!I5635,GWP!$B$2:$B$13,0))</f>
        <v>0</v>
      </c>
      <c r="L5635" s="4">
        <f t="shared" ref="L5635:L5698" si="177">IF(H5635="g pollutant",K5635*J5635/10^12,IF(H5635="MMTCO2e",J5635,IF(H5635="MWh",J5635,0)))</f>
        <v>0</v>
      </c>
    </row>
    <row r="5636" spans="1:12" hidden="1">
      <c r="A5636" t="s">
        <v>3030</v>
      </c>
      <c r="B5636" t="s">
        <v>2901</v>
      </c>
      <c r="C5636" t="s">
        <v>1722</v>
      </c>
      <c r="D5636" t="s">
        <v>3262</v>
      </c>
      <c r="E5636" t="s">
        <v>1712</v>
      </c>
      <c r="H5636" t="str">
        <f>INDEX('Vensim Variables'!$B:$B,MATCH(EPS!$B5636,'Vensim Variables'!$A:$A,0))</f>
        <v>g pollutant</v>
      </c>
      <c r="I5636" t="str">
        <f t="shared" si="176"/>
        <v>OC</v>
      </c>
      <c r="J5636">
        <f>INDEX(NoSettings!$C:$C,MATCH(EPS!$A5636,NoSettings!$A:$A,0))</f>
        <v>0</v>
      </c>
      <c r="K5636">
        <f>INDEX(GWP!$C$2:$C$13,MATCH(EPS!I5636,GWP!$B$2:$B$13,0))</f>
        <v>0</v>
      </c>
      <c r="L5636" s="4">
        <f t="shared" si="177"/>
        <v>0</v>
      </c>
    </row>
    <row r="5637" spans="1:12" hidden="1">
      <c r="A5637" t="s">
        <v>3031</v>
      </c>
      <c r="B5637" t="s">
        <v>2901</v>
      </c>
      <c r="C5637" t="s">
        <v>1722</v>
      </c>
      <c r="D5637" t="s">
        <v>3262</v>
      </c>
      <c r="E5637" t="s">
        <v>1713</v>
      </c>
      <c r="H5637" t="str">
        <f>INDEX('Vensim Variables'!$B:$B,MATCH(EPS!$B5637,'Vensim Variables'!$A:$A,0))</f>
        <v>g pollutant</v>
      </c>
      <c r="I5637" t="str">
        <f t="shared" si="176"/>
        <v>CH4</v>
      </c>
      <c r="J5637">
        <f>INDEX(NoSettings!$C:$C,MATCH(EPS!$A5637,NoSettings!$A:$A,0))</f>
        <v>0</v>
      </c>
      <c r="K5637">
        <f>INDEX(GWP!$C$2:$C$13,MATCH(EPS!I5637,GWP!$B$2:$B$13,0))</f>
        <v>28</v>
      </c>
      <c r="L5637" s="4">
        <f t="shared" si="177"/>
        <v>0</v>
      </c>
    </row>
    <row r="5638" spans="1:12" hidden="1">
      <c r="A5638" t="s">
        <v>3032</v>
      </c>
      <c r="B5638" t="s">
        <v>2901</v>
      </c>
      <c r="C5638" t="s">
        <v>1722</v>
      </c>
      <c r="D5638" t="s">
        <v>3262</v>
      </c>
      <c r="E5638" t="s">
        <v>1714</v>
      </c>
      <c r="H5638" t="str">
        <f>INDEX('Vensim Variables'!$B:$B,MATCH(EPS!$B5638,'Vensim Variables'!$A:$A,0))</f>
        <v>g pollutant</v>
      </c>
      <c r="I5638" t="str">
        <f t="shared" si="176"/>
        <v>N2O</v>
      </c>
      <c r="J5638">
        <f>INDEX(NoSettings!$C:$C,MATCH(EPS!$A5638,NoSettings!$A:$A,0))</f>
        <v>0</v>
      </c>
      <c r="K5638">
        <f>INDEX(GWP!$C$2:$C$13,MATCH(EPS!I5638,GWP!$B$2:$B$13,0))</f>
        <v>265</v>
      </c>
      <c r="L5638" s="4">
        <f t="shared" si="177"/>
        <v>0</v>
      </c>
    </row>
    <row r="5639" spans="1:12" hidden="1">
      <c r="A5639" t="s">
        <v>3033</v>
      </c>
      <c r="B5639" t="s">
        <v>2901</v>
      </c>
      <c r="C5639" t="s">
        <v>1722</v>
      </c>
      <c r="D5639" t="s">
        <v>3262</v>
      </c>
      <c r="E5639" t="s">
        <v>1715</v>
      </c>
      <c r="H5639" t="str">
        <f>INDEX('Vensim Variables'!$B:$B,MATCH(EPS!$B5639,'Vensim Variables'!$A:$A,0))</f>
        <v>g pollutant</v>
      </c>
      <c r="I5639" t="str">
        <f t="shared" si="176"/>
        <v>F gases</v>
      </c>
      <c r="J5639">
        <f>INDEX(NoSettings!$C:$C,MATCH(EPS!$A5639,NoSettings!$A:$A,0))</f>
        <v>0</v>
      </c>
      <c r="K5639">
        <f>INDEX(GWP!$C$2:$C$13,MATCH(EPS!I5639,GWP!$B$2:$B$13,0))</f>
        <v>1</v>
      </c>
      <c r="L5639" s="4">
        <f t="shared" si="177"/>
        <v>0</v>
      </c>
    </row>
    <row r="5640" spans="1:12" hidden="1">
      <c r="A5640" t="s">
        <v>3034</v>
      </c>
      <c r="B5640" t="s">
        <v>2901</v>
      </c>
      <c r="C5640" t="s">
        <v>1722</v>
      </c>
      <c r="D5640" t="s">
        <v>3263</v>
      </c>
      <c r="E5640" t="s">
        <v>1702</v>
      </c>
      <c r="H5640" t="str">
        <f>INDEX('Vensim Variables'!$B:$B,MATCH(EPS!$B5640,'Vensim Variables'!$A:$A,0))</f>
        <v>g pollutant</v>
      </c>
      <c r="I5640" t="str">
        <f t="shared" si="176"/>
        <v>CO2</v>
      </c>
      <c r="J5640">
        <f>INDEX(NoSettings!$C:$C,MATCH(EPS!$A5640,NoSettings!$A:$A,0))</f>
        <v>0</v>
      </c>
      <c r="K5640">
        <f>INDEX(GWP!$C$2:$C$13,MATCH(EPS!I5640,GWP!$B$2:$B$13,0))</f>
        <v>1</v>
      </c>
      <c r="L5640" s="4">
        <f t="shared" si="177"/>
        <v>0</v>
      </c>
    </row>
    <row r="5641" spans="1:12" hidden="1">
      <c r="A5641" t="s">
        <v>3035</v>
      </c>
      <c r="B5641" t="s">
        <v>2901</v>
      </c>
      <c r="C5641" t="s">
        <v>1722</v>
      </c>
      <c r="D5641" t="s">
        <v>3263</v>
      </c>
      <c r="E5641" t="s">
        <v>1705</v>
      </c>
      <c r="H5641" t="str">
        <f>INDEX('Vensim Variables'!$B:$B,MATCH(EPS!$B5641,'Vensim Variables'!$A:$A,0))</f>
        <v>g pollutant</v>
      </c>
      <c r="I5641" t="str">
        <f t="shared" si="176"/>
        <v>VOC</v>
      </c>
      <c r="J5641">
        <f>INDEX(NoSettings!$C:$C,MATCH(EPS!$A5641,NoSettings!$A:$A,0))</f>
        <v>0</v>
      </c>
      <c r="K5641">
        <f>INDEX(GWP!$C$2:$C$13,MATCH(EPS!I5641,GWP!$B$2:$B$13,0))</f>
        <v>0</v>
      </c>
      <c r="L5641" s="4">
        <f t="shared" si="177"/>
        <v>0</v>
      </c>
    </row>
    <row r="5642" spans="1:12" hidden="1">
      <c r="A5642" t="s">
        <v>3036</v>
      </c>
      <c r="B5642" t="s">
        <v>2901</v>
      </c>
      <c r="C5642" t="s">
        <v>1722</v>
      </c>
      <c r="D5642" t="s">
        <v>3263</v>
      </c>
      <c r="E5642" t="s">
        <v>1706</v>
      </c>
      <c r="H5642" t="str">
        <f>INDEX('Vensim Variables'!$B:$B,MATCH(EPS!$B5642,'Vensim Variables'!$A:$A,0))</f>
        <v>g pollutant</v>
      </c>
      <c r="I5642" t="str">
        <f t="shared" si="176"/>
        <v>CO</v>
      </c>
      <c r="J5642">
        <f>INDEX(NoSettings!$C:$C,MATCH(EPS!$A5642,NoSettings!$A:$A,0))</f>
        <v>0</v>
      </c>
      <c r="K5642">
        <f>INDEX(GWP!$C$2:$C$13,MATCH(EPS!I5642,GWP!$B$2:$B$13,0))</f>
        <v>0</v>
      </c>
      <c r="L5642" s="4">
        <f t="shared" si="177"/>
        <v>0</v>
      </c>
    </row>
    <row r="5643" spans="1:12" hidden="1">
      <c r="A5643" t="s">
        <v>3037</v>
      </c>
      <c r="B5643" t="s">
        <v>2901</v>
      </c>
      <c r="C5643" t="s">
        <v>1722</v>
      </c>
      <c r="D5643" t="s">
        <v>3263</v>
      </c>
      <c r="E5643" t="s">
        <v>1707</v>
      </c>
      <c r="H5643" t="str">
        <f>INDEX('Vensim Variables'!$B:$B,MATCH(EPS!$B5643,'Vensim Variables'!$A:$A,0))</f>
        <v>g pollutant</v>
      </c>
      <c r="I5643" t="str">
        <f t="shared" si="176"/>
        <v>NOx</v>
      </c>
      <c r="J5643">
        <f>INDEX(NoSettings!$C:$C,MATCH(EPS!$A5643,NoSettings!$A:$A,0))</f>
        <v>0</v>
      </c>
      <c r="K5643">
        <f>INDEX(GWP!$C$2:$C$13,MATCH(EPS!I5643,GWP!$B$2:$B$13,0))</f>
        <v>0</v>
      </c>
      <c r="L5643" s="4">
        <f t="shared" si="177"/>
        <v>0</v>
      </c>
    </row>
    <row r="5644" spans="1:12" hidden="1">
      <c r="A5644" t="s">
        <v>3038</v>
      </c>
      <c r="B5644" t="s">
        <v>2901</v>
      </c>
      <c r="C5644" t="s">
        <v>1722</v>
      </c>
      <c r="D5644" t="s">
        <v>3263</v>
      </c>
      <c r="E5644" t="s">
        <v>1708</v>
      </c>
      <c r="H5644" t="str">
        <f>INDEX('Vensim Variables'!$B:$B,MATCH(EPS!$B5644,'Vensim Variables'!$A:$A,0))</f>
        <v>g pollutant</v>
      </c>
      <c r="I5644" t="str">
        <f t="shared" si="176"/>
        <v>PM10</v>
      </c>
      <c r="J5644">
        <f>INDEX(NoSettings!$C:$C,MATCH(EPS!$A5644,NoSettings!$A:$A,0))</f>
        <v>0</v>
      </c>
      <c r="K5644">
        <f>INDEX(GWP!$C$2:$C$13,MATCH(EPS!I5644,GWP!$B$2:$B$13,0))</f>
        <v>0</v>
      </c>
      <c r="L5644" s="4">
        <f t="shared" si="177"/>
        <v>0</v>
      </c>
    </row>
    <row r="5645" spans="1:12" hidden="1">
      <c r="A5645" t="s">
        <v>3039</v>
      </c>
      <c r="B5645" t="s">
        <v>2901</v>
      </c>
      <c r="C5645" t="s">
        <v>1722</v>
      </c>
      <c r="D5645" t="s">
        <v>3263</v>
      </c>
      <c r="E5645" t="s">
        <v>1709</v>
      </c>
      <c r="H5645" t="str">
        <f>INDEX('Vensim Variables'!$B:$B,MATCH(EPS!$B5645,'Vensim Variables'!$A:$A,0))</f>
        <v>g pollutant</v>
      </c>
      <c r="I5645" t="str">
        <f t="shared" si="176"/>
        <v>PM25</v>
      </c>
      <c r="J5645">
        <f>INDEX(NoSettings!$C:$C,MATCH(EPS!$A5645,NoSettings!$A:$A,0))</f>
        <v>0</v>
      </c>
      <c r="K5645">
        <f>INDEX(GWP!$C$2:$C$13,MATCH(EPS!I5645,GWP!$B$2:$B$13,0))</f>
        <v>0</v>
      </c>
      <c r="L5645" s="4">
        <f t="shared" si="177"/>
        <v>0</v>
      </c>
    </row>
    <row r="5646" spans="1:12" hidden="1">
      <c r="A5646" t="s">
        <v>3040</v>
      </c>
      <c r="B5646" t="s">
        <v>2901</v>
      </c>
      <c r="C5646" t="s">
        <v>1722</v>
      </c>
      <c r="D5646" t="s">
        <v>3263</v>
      </c>
      <c r="E5646" t="s">
        <v>1710</v>
      </c>
      <c r="H5646" t="str">
        <f>INDEX('Vensim Variables'!$B:$B,MATCH(EPS!$B5646,'Vensim Variables'!$A:$A,0))</f>
        <v>g pollutant</v>
      </c>
      <c r="I5646" t="str">
        <f t="shared" si="176"/>
        <v>SOx</v>
      </c>
      <c r="J5646">
        <f>INDEX(NoSettings!$C:$C,MATCH(EPS!$A5646,NoSettings!$A:$A,0))</f>
        <v>0</v>
      </c>
      <c r="K5646">
        <f>INDEX(GWP!$C$2:$C$13,MATCH(EPS!I5646,GWP!$B$2:$B$13,0))</f>
        <v>0</v>
      </c>
      <c r="L5646" s="4">
        <f t="shared" si="177"/>
        <v>0</v>
      </c>
    </row>
    <row r="5647" spans="1:12" hidden="1">
      <c r="A5647" t="s">
        <v>3041</v>
      </c>
      <c r="B5647" t="s">
        <v>2901</v>
      </c>
      <c r="C5647" t="s">
        <v>1722</v>
      </c>
      <c r="D5647" t="s">
        <v>3263</v>
      </c>
      <c r="E5647" t="s">
        <v>1711</v>
      </c>
      <c r="H5647" t="str">
        <f>INDEX('Vensim Variables'!$B:$B,MATCH(EPS!$B5647,'Vensim Variables'!$A:$A,0))</f>
        <v>g pollutant</v>
      </c>
      <c r="I5647" t="str">
        <f t="shared" si="176"/>
        <v>BC</v>
      </c>
      <c r="J5647">
        <f>INDEX(NoSettings!$C:$C,MATCH(EPS!$A5647,NoSettings!$A:$A,0))</f>
        <v>0</v>
      </c>
      <c r="K5647">
        <f>INDEX(GWP!$C$2:$C$13,MATCH(EPS!I5647,GWP!$B$2:$B$13,0))</f>
        <v>0</v>
      </c>
      <c r="L5647" s="4">
        <f t="shared" si="177"/>
        <v>0</v>
      </c>
    </row>
    <row r="5648" spans="1:12" hidden="1">
      <c r="A5648" t="s">
        <v>3042</v>
      </c>
      <c r="B5648" t="s">
        <v>2901</v>
      </c>
      <c r="C5648" t="s">
        <v>1722</v>
      </c>
      <c r="D5648" t="s">
        <v>3263</v>
      </c>
      <c r="E5648" t="s">
        <v>1712</v>
      </c>
      <c r="H5648" t="str">
        <f>INDEX('Vensim Variables'!$B:$B,MATCH(EPS!$B5648,'Vensim Variables'!$A:$A,0))</f>
        <v>g pollutant</v>
      </c>
      <c r="I5648" t="str">
        <f t="shared" si="176"/>
        <v>OC</v>
      </c>
      <c r="J5648">
        <f>INDEX(NoSettings!$C:$C,MATCH(EPS!$A5648,NoSettings!$A:$A,0))</f>
        <v>0</v>
      </c>
      <c r="K5648">
        <f>INDEX(GWP!$C$2:$C$13,MATCH(EPS!I5648,GWP!$B$2:$B$13,0))</f>
        <v>0</v>
      </c>
      <c r="L5648" s="4">
        <f t="shared" si="177"/>
        <v>0</v>
      </c>
    </row>
    <row r="5649" spans="1:12" hidden="1">
      <c r="A5649" t="s">
        <v>3043</v>
      </c>
      <c r="B5649" t="s">
        <v>2901</v>
      </c>
      <c r="C5649" t="s">
        <v>1722</v>
      </c>
      <c r="D5649" t="s">
        <v>3263</v>
      </c>
      <c r="E5649" t="s">
        <v>1713</v>
      </c>
      <c r="H5649" t="str">
        <f>INDEX('Vensim Variables'!$B:$B,MATCH(EPS!$B5649,'Vensim Variables'!$A:$A,0))</f>
        <v>g pollutant</v>
      </c>
      <c r="I5649" t="str">
        <f t="shared" si="176"/>
        <v>CH4</v>
      </c>
      <c r="J5649">
        <f>INDEX(NoSettings!$C:$C,MATCH(EPS!$A5649,NoSettings!$A:$A,0))</f>
        <v>0</v>
      </c>
      <c r="K5649">
        <f>INDEX(GWP!$C$2:$C$13,MATCH(EPS!I5649,GWP!$B$2:$B$13,0))</f>
        <v>28</v>
      </c>
      <c r="L5649" s="4">
        <f t="shared" si="177"/>
        <v>0</v>
      </c>
    </row>
    <row r="5650" spans="1:12" hidden="1">
      <c r="A5650" t="s">
        <v>3044</v>
      </c>
      <c r="B5650" t="s">
        <v>2901</v>
      </c>
      <c r="C5650" t="s">
        <v>1722</v>
      </c>
      <c r="D5650" t="s">
        <v>3263</v>
      </c>
      <c r="E5650" t="s">
        <v>1714</v>
      </c>
      <c r="H5650" t="str">
        <f>INDEX('Vensim Variables'!$B:$B,MATCH(EPS!$B5650,'Vensim Variables'!$A:$A,0))</f>
        <v>g pollutant</v>
      </c>
      <c r="I5650" t="str">
        <f t="shared" si="176"/>
        <v>N2O</v>
      </c>
      <c r="J5650">
        <f>INDEX(NoSettings!$C:$C,MATCH(EPS!$A5650,NoSettings!$A:$A,0))</f>
        <v>0</v>
      </c>
      <c r="K5650">
        <f>INDEX(GWP!$C$2:$C$13,MATCH(EPS!I5650,GWP!$B$2:$B$13,0))</f>
        <v>265</v>
      </c>
      <c r="L5650" s="4">
        <f t="shared" si="177"/>
        <v>0</v>
      </c>
    </row>
    <row r="5651" spans="1:12" hidden="1">
      <c r="A5651" t="s">
        <v>3045</v>
      </c>
      <c r="B5651" t="s">
        <v>2901</v>
      </c>
      <c r="C5651" t="s">
        <v>1722</v>
      </c>
      <c r="D5651" t="s">
        <v>3263</v>
      </c>
      <c r="E5651" t="s">
        <v>1715</v>
      </c>
      <c r="H5651" t="str">
        <f>INDEX('Vensim Variables'!$B:$B,MATCH(EPS!$B5651,'Vensim Variables'!$A:$A,0))</f>
        <v>g pollutant</v>
      </c>
      <c r="I5651" t="str">
        <f t="shared" si="176"/>
        <v>F gases</v>
      </c>
      <c r="J5651">
        <f>INDEX(NoSettings!$C:$C,MATCH(EPS!$A5651,NoSettings!$A:$A,0))</f>
        <v>0</v>
      </c>
      <c r="K5651">
        <f>INDEX(GWP!$C$2:$C$13,MATCH(EPS!I5651,GWP!$B$2:$B$13,0))</f>
        <v>1</v>
      </c>
      <c r="L5651" s="4">
        <f t="shared" si="177"/>
        <v>0</v>
      </c>
    </row>
    <row r="5652" spans="1:12" hidden="1">
      <c r="A5652" t="s">
        <v>3046</v>
      </c>
      <c r="B5652" t="s">
        <v>2901</v>
      </c>
      <c r="C5652" t="s">
        <v>1722</v>
      </c>
      <c r="D5652" t="s">
        <v>3264</v>
      </c>
      <c r="E5652" t="s">
        <v>1702</v>
      </c>
      <c r="H5652" t="str">
        <f>INDEX('Vensim Variables'!$B:$B,MATCH(EPS!$B5652,'Vensim Variables'!$A:$A,0))</f>
        <v>g pollutant</v>
      </c>
      <c r="I5652" t="str">
        <f t="shared" si="176"/>
        <v>CO2</v>
      </c>
      <c r="J5652">
        <f>INDEX(NoSettings!$C:$C,MATCH(EPS!$A5652,NoSettings!$A:$A,0))</f>
        <v>49666300000000</v>
      </c>
      <c r="K5652">
        <f>INDEX(GWP!$C$2:$C$13,MATCH(EPS!I5652,GWP!$B$2:$B$13,0))</f>
        <v>1</v>
      </c>
      <c r="L5652" s="4">
        <f t="shared" si="177"/>
        <v>49.6663</v>
      </c>
    </row>
    <row r="5653" spans="1:12" hidden="1">
      <c r="A5653" t="s">
        <v>3047</v>
      </c>
      <c r="B5653" t="s">
        <v>2901</v>
      </c>
      <c r="C5653" t="s">
        <v>1722</v>
      </c>
      <c r="D5653" t="s">
        <v>3264</v>
      </c>
      <c r="E5653" t="s">
        <v>1705</v>
      </c>
      <c r="H5653" t="str">
        <f>INDEX('Vensim Variables'!$B:$B,MATCH(EPS!$B5653,'Vensim Variables'!$A:$A,0))</f>
        <v>g pollutant</v>
      </c>
      <c r="I5653" t="str">
        <f t="shared" si="176"/>
        <v>VOC</v>
      </c>
      <c r="J5653">
        <f>INDEX(NoSettings!$C:$C,MATCH(EPS!$A5653,NoSettings!$A:$A,0))</f>
        <v>4461170000</v>
      </c>
      <c r="K5653">
        <f>INDEX(GWP!$C$2:$C$13,MATCH(EPS!I5653,GWP!$B$2:$B$13,0))</f>
        <v>0</v>
      </c>
      <c r="L5653" s="4">
        <f t="shared" si="177"/>
        <v>0</v>
      </c>
    </row>
    <row r="5654" spans="1:12" hidden="1">
      <c r="A5654" t="s">
        <v>3048</v>
      </c>
      <c r="B5654" t="s">
        <v>2901</v>
      </c>
      <c r="C5654" t="s">
        <v>1722</v>
      </c>
      <c r="D5654" t="s">
        <v>3264</v>
      </c>
      <c r="E5654" t="s">
        <v>1706</v>
      </c>
      <c r="H5654" t="str">
        <f>INDEX('Vensim Variables'!$B:$B,MATCH(EPS!$B5654,'Vensim Variables'!$A:$A,0))</f>
        <v>g pollutant</v>
      </c>
      <c r="I5654" t="str">
        <f t="shared" si="176"/>
        <v>CO</v>
      </c>
      <c r="J5654">
        <f>INDEX(NoSettings!$C:$C,MATCH(EPS!$A5654,NoSettings!$A:$A,0))</f>
        <v>27447500000</v>
      </c>
      <c r="K5654">
        <f>INDEX(GWP!$C$2:$C$13,MATCH(EPS!I5654,GWP!$B$2:$B$13,0))</f>
        <v>0</v>
      </c>
      <c r="L5654" s="4">
        <f t="shared" si="177"/>
        <v>0</v>
      </c>
    </row>
    <row r="5655" spans="1:12" hidden="1">
      <c r="A5655" t="s">
        <v>3049</v>
      </c>
      <c r="B5655" t="s">
        <v>2901</v>
      </c>
      <c r="C5655" t="s">
        <v>1722</v>
      </c>
      <c r="D5655" t="s">
        <v>3264</v>
      </c>
      <c r="E5655" t="s">
        <v>1707</v>
      </c>
      <c r="H5655" t="str">
        <f>INDEX('Vensim Variables'!$B:$B,MATCH(EPS!$B5655,'Vensim Variables'!$A:$A,0))</f>
        <v>g pollutant</v>
      </c>
      <c r="I5655" t="str">
        <f t="shared" si="176"/>
        <v>NOx</v>
      </c>
      <c r="J5655">
        <f>INDEX(NoSettings!$C:$C,MATCH(EPS!$A5655,NoSettings!$A:$A,0))</f>
        <v>37755200000</v>
      </c>
      <c r="K5655">
        <f>INDEX(GWP!$C$2:$C$13,MATCH(EPS!I5655,GWP!$B$2:$B$13,0))</f>
        <v>0</v>
      </c>
      <c r="L5655" s="4">
        <f t="shared" si="177"/>
        <v>0</v>
      </c>
    </row>
    <row r="5656" spans="1:12" hidden="1">
      <c r="A5656" t="s">
        <v>3050</v>
      </c>
      <c r="B5656" t="s">
        <v>2901</v>
      </c>
      <c r="C5656" t="s">
        <v>1722</v>
      </c>
      <c r="D5656" t="s">
        <v>3264</v>
      </c>
      <c r="E5656" t="s">
        <v>1708</v>
      </c>
      <c r="H5656" t="str">
        <f>INDEX('Vensim Variables'!$B:$B,MATCH(EPS!$B5656,'Vensim Variables'!$A:$A,0))</f>
        <v>g pollutant</v>
      </c>
      <c r="I5656" t="str">
        <f t="shared" si="176"/>
        <v>PM10</v>
      </c>
      <c r="J5656">
        <f>INDEX(NoSettings!$C:$C,MATCH(EPS!$A5656,NoSettings!$A:$A,0))</f>
        <v>14617200000</v>
      </c>
      <c r="K5656">
        <f>INDEX(GWP!$C$2:$C$13,MATCH(EPS!I5656,GWP!$B$2:$B$13,0))</f>
        <v>0</v>
      </c>
      <c r="L5656" s="4">
        <f t="shared" si="177"/>
        <v>0</v>
      </c>
    </row>
    <row r="5657" spans="1:12" hidden="1">
      <c r="A5657" t="s">
        <v>3051</v>
      </c>
      <c r="B5657" t="s">
        <v>2901</v>
      </c>
      <c r="C5657" t="s">
        <v>1722</v>
      </c>
      <c r="D5657" t="s">
        <v>3264</v>
      </c>
      <c r="E5657" t="s">
        <v>1709</v>
      </c>
      <c r="H5657" t="str">
        <f>INDEX('Vensim Variables'!$B:$B,MATCH(EPS!$B5657,'Vensim Variables'!$A:$A,0))</f>
        <v>g pollutant</v>
      </c>
      <c r="I5657" t="str">
        <f t="shared" si="176"/>
        <v>PM25</v>
      </c>
      <c r="J5657">
        <f>INDEX(NoSettings!$C:$C,MATCH(EPS!$A5657,NoSettings!$A:$A,0))</f>
        <v>13686800000</v>
      </c>
      <c r="K5657">
        <f>INDEX(GWP!$C$2:$C$13,MATCH(EPS!I5657,GWP!$B$2:$B$13,0))</f>
        <v>0</v>
      </c>
      <c r="L5657" s="4">
        <f t="shared" si="177"/>
        <v>0</v>
      </c>
    </row>
    <row r="5658" spans="1:12" hidden="1">
      <c r="A5658" t="s">
        <v>3052</v>
      </c>
      <c r="B5658" t="s">
        <v>2901</v>
      </c>
      <c r="C5658" t="s">
        <v>1722</v>
      </c>
      <c r="D5658" t="s">
        <v>3264</v>
      </c>
      <c r="E5658" t="s">
        <v>1710</v>
      </c>
      <c r="H5658" t="str">
        <f>INDEX('Vensim Variables'!$B:$B,MATCH(EPS!$B5658,'Vensim Variables'!$A:$A,0))</f>
        <v>g pollutant</v>
      </c>
      <c r="I5658" t="str">
        <f t="shared" si="176"/>
        <v>SOx</v>
      </c>
      <c r="J5658">
        <f>INDEX(NoSettings!$C:$C,MATCH(EPS!$A5658,NoSettings!$A:$A,0))</f>
        <v>305149000</v>
      </c>
      <c r="K5658">
        <f>INDEX(GWP!$C$2:$C$13,MATCH(EPS!I5658,GWP!$B$2:$B$13,0))</f>
        <v>0</v>
      </c>
      <c r="L5658" s="4">
        <f t="shared" si="177"/>
        <v>0</v>
      </c>
    </row>
    <row r="5659" spans="1:12" hidden="1">
      <c r="A5659" t="s">
        <v>3053</v>
      </c>
      <c r="B5659" t="s">
        <v>2901</v>
      </c>
      <c r="C5659" t="s">
        <v>1722</v>
      </c>
      <c r="D5659" t="s">
        <v>3264</v>
      </c>
      <c r="E5659" t="s">
        <v>1711</v>
      </c>
      <c r="H5659" t="str">
        <f>INDEX('Vensim Variables'!$B:$B,MATCH(EPS!$B5659,'Vensim Variables'!$A:$A,0))</f>
        <v>g pollutant</v>
      </c>
      <c r="I5659" t="str">
        <f t="shared" si="176"/>
        <v>BC</v>
      </c>
      <c r="J5659">
        <f>INDEX(NoSettings!$C:$C,MATCH(EPS!$A5659,NoSettings!$A:$A,0))</f>
        <v>498909000</v>
      </c>
      <c r="K5659">
        <f>INDEX(GWP!$C$2:$C$13,MATCH(EPS!I5659,GWP!$B$2:$B$13,0))</f>
        <v>0</v>
      </c>
      <c r="L5659" s="4">
        <f t="shared" si="177"/>
        <v>0</v>
      </c>
    </row>
    <row r="5660" spans="1:12" hidden="1">
      <c r="A5660" t="s">
        <v>3054</v>
      </c>
      <c r="B5660" t="s">
        <v>2901</v>
      </c>
      <c r="C5660" t="s">
        <v>1722</v>
      </c>
      <c r="D5660" t="s">
        <v>3264</v>
      </c>
      <c r="E5660" t="s">
        <v>1712</v>
      </c>
      <c r="H5660" t="str">
        <f>INDEX('Vensim Variables'!$B:$B,MATCH(EPS!$B5660,'Vensim Variables'!$A:$A,0))</f>
        <v>g pollutant</v>
      </c>
      <c r="I5660" t="str">
        <f t="shared" si="176"/>
        <v>OC</v>
      </c>
      <c r="J5660">
        <f>INDEX(NoSettings!$C:$C,MATCH(EPS!$A5660,NoSettings!$A:$A,0))</f>
        <v>8796900000</v>
      </c>
      <c r="K5660">
        <f>INDEX(GWP!$C$2:$C$13,MATCH(EPS!I5660,GWP!$B$2:$B$13,0))</f>
        <v>0</v>
      </c>
      <c r="L5660" s="4">
        <f t="shared" si="177"/>
        <v>0</v>
      </c>
    </row>
    <row r="5661" spans="1:12" hidden="1">
      <c r="A5661" t="s">
        <v>3055</v>
      </c>
      <c r="B5661" t="s">
        <v>2901</v>
      </c>
      <c r="C5661" t="s">
        <v>1722</v>
      </c>
      <c r="D5661" t="s">
        <v>3264</v>
      </c>
      <c r="E5661" t="s">
        <v>1713</v>
      </c>
      <c r="H5661" t="str">
        <f>INDEX('Vensim Variables'!$B:$B,MATCH(EPS!$B5661,'Vensim Variables'!$A:$A,0))</f>
        <v>g pollutant</v>
      </c>
      <c r="I5661" t="str">
        <f t="shared" si="176"/>
        <v>CH4</v>
      </c>
      <c r="J5661">
        <f>INDEX(NoSettings!$C:$C,MATCH(EPS!$A5661,NoSettings!$A:$A,0))</f>
        <v>936040000</v>
      </c>
      <c r="K5661">
        <f>INDEX(GWP!$C$2:$C$13,MATCH(EPS!I5661,GWP!$B$2:$B$13,0))</f>
        <v>28</v>
      </c>
      <c r="L5661" s="4">
        <f t="shared" si="177"/>
        <v>2.6209119999999999E-2</v>
      </c>
    </row>
    <row r="5662" spans="1:12" hidden="1">
      <c r="A5662" t="s">
        <v>3056</v>
      </c>
      <c r="B5662" t="s">
        <v>2901</v>
      </c>
      <c r="C5662" t="s">
        <v>1722</v>
      </c>
      <c r="D5662" t="s">
        <v>3264</v>
      </c>
      <c r="E5662" t="s">
        <v>1714</v>
      </c>
      <c r="H5662" t="str">
        <f>INDEX('Vensim Variables'!$B:$B,MATCH(EPS!$B5662,'Vensim Variables'!$A:$A,0))</f>
        <v>g pollutant</v>
      </c>
      <c r="I5662" t="str">
        <f t="shared" si="176"/>
        <v>N2O</v>
      </c>
      <c r="J5662">
        <f>INDEX(NoSettings!$C:$C,MATCH(EPS!$A5662,NoSettings!$A:$A,0))</f>
        <v>93604000</v>
      </c>
      <c r="K5662">
        <f>INDEX(GWP!$C$2:$C$13,MATCH(EPS!I5662,GWP!$B$2:$B$13,0))</f>
        <v>265</v>
      </c>
      <c r="L5662" s="4">
        <f t="shared" si="177"/>
        <v>2.480506E-2</v>
      </c>
    </row>
    <row r="5663" spans="1:12" hidden="1">
      <c r="A5663" t="s">
        <v>3057</v>
      </c>
      <c r="B5663" t="s">
        <v>2901</v>
      </c>
      <c r="C5663" t="s">
        <v>1722</v>
      </c>
      <c r="D5663" t="s">
        <v>3264</v>
      </c>
      <c r="E5663" t="s">
        <v>1715</v>
      </c>
      <c r="H5663" t="str">
        <f>INDEX('Vensim Variables'!$B:$B,MATCH(EPS!$B5663,'Vensim Variables'!$A:$A,0))</f>
        <v>g pollutant</v>
      </c>
      <c r="I5663" t="str">
        <f t="shared" si="176"/>
        <v>F gases</v>
      </c>
      <c r="J5663">
        <f>INDEX(NoSettings!$C:$C,MATCH(EPS!$A5663,NoSettings!$A:$A,0))</f>
        <v>0</v>
      </c>
      <c r="K5663">
        <f>INDEX(GWP!$C$2:$C$13,MATCH(EPS!I5663,GWP!$B$2:$B$13,0))</f>
        <v>1</v>
      </c>
      <c r="L5663" s="4">
        <f t="shared" si="177"/>
        <v>0</v>
      </c>
    </row>
    <row r="5664" spans="1:12" hidden="1">
      <c r="A5664" t="s">
        <v>3058</v>
      </c>
      <c r="B5664" t="s">
        <v>2901</v>
      </c>
      <c r="C5664" t="s">
        <v>1722</v>
      </c>
      <c r="D5664" t="s">
        <v>3265</v>
      </c>
      <c r="E5664" t="s">
        <v>1702</v>
      </c>
      <c r="H5664" t="str">
        <f>INDEX('Vensim Variables'!$B:$B,MATCH(EPS!$B5664,'Vensim Variables'!$A:$A,0))</f>
        <v>g pollutant</v>
      </c>
      <c r="I5664" t="str">
        <f t="shared" si="176"/>
        <v>CO2</v>
      </c>
      <c r="J5664">
        <f>INDEX(NoSettings!$C:$C,MATCH(EPS!$A5664,NoSettings!$A:$A,0))</f>
        <v>5800310000000</v>
      </c>
      <c r="K5664">
        <f>INDEX(GWP!$C$2:$C$13,MATCH(EPS!I5664,GWP!$B$2:$B$13,0))</f>
        <v>1</v>
      </c>
      <c r="L5664" s="4">
        <f t="shared" si="177"/>
        <v>5.8003099999999996</v>
      </c>
    </row>
    <row r="5665" spans="1:12" hidden="1">
      <c r="A5665" t="s">
        <v>3059</v>
      </c>
      <c r="B5665" t="s">
        <v>2901</v>
      </c>
      <c r="C5665" t="s">
        <v>1722</v>
      </c>
      <c r="D5665" t="s">
        <v>3265</v>
      </c>
      <c r="E5665" t="s">
        <v>1705</v>
      </c>
      <c r="H5665" t="str">
        <f>INDEX('Vensim Variables'!$B:$B,MATCH(EPS!$B5665,'Vensim Variables'!$A:$A,0))</f>
        <v>g pollutant</v>
      </c>
      <c r="I5665" t="str">
        <f t="shared" si="176"/>
        <v>VOC</v>
      </c>
      <c r="J5665">
        <f>INDEX(NoSettings!$C:$C,MATCH(EPS!$A5665,NoSettings!$A:$A,0))</f>
        <v>322405000</v>
      </c>
      <c r="K5665">
        <f>INDEX(GWP!$C$2:$C$13,MATCH(EPS!I5665,GWP!$B$2:$B$13,0))</f>
        <v>0</v>
      </c>
      <c r="L5665" s="4">
        <f t="shared" si="177"/>
        <v>0</v>
      </c>
    </row>
    <row r="5666" spans="1:12" hidden="1">
      <c r="A5666" t="s">
        <v>3060</v>
      </c>
      <c r="B5666" t="s">
        <v>2901</v>
      </c>
      <c r="C5666" t="s">
        <v>1722</v>
      </c>
      <c r="D5666" t="s">
        <v>3265</v>
      </c>
      <c r="E5666" t="s">
        <v>1706</v>
      </c>
      <c r="H5666" t="str">
        <f>INDEX('Vensim Variables'!$B:$B,MATCH(EPS!$B5666,'Vensim Variables'!$A:$A,0))</f>
        <v>g pollutant</v>
      </c>
      <c r="I5666" t="str">
        <f t="shared" si="176"/>
        <v>CO</v>
      </c>
      <c r="J5666">
        <f>INDEX(NoSettings!$C:$C,MATCH(EPS!$A5666,NoSettings!$A:$A,0))</f>
        <v>2012460000</v>
      </c>
      <c r="K5666">
        <f>INDEX(GWP!$C$2:$C$13,MATCH(EPS!I5666,GWP!$B$2:$B$13,0))</f>
        <v>0</v>
      </c>
      <c r="L5666" s="4">
        <f t="shared" si="177"/>
        <v>0</v>
      </c>
    </row>
    <row r="5667" spans="1:12" hidden="1">
      <c r="A5667" t="s">
        <v>3061</v>
      </c>
      <c r="B5667" t="s">
        <v>2901</v>
      </c>
      <c r="C5667" t="s">
        <v>1722</v>
      </c>
      <c r="D5667" t="s">
        <v>3265</v>
      </c>
      <c r="E5667" t="s">
        <v>1707</v>
      </c>
      <c r="H5667" t="str">
        <f>INDEX('Vensim Variables'!$B:$B,MATCH(EPS!$B5667,'Vensim Variables'!$A:$A,0))</f>
        <v>g pollutant</v>
      </c>
      <c r="I5667" t="str">
        <f t="shared" si="176"/>
        <v>NOx</v>
      </c>
      <c r="J5667">
        <f>INDEX(NoSettings!$C:$C,MATCH(EPS!$A5667,NoSettings!$A:$A,0))</f>
        <v>6014410000</v>
      </c>
      <c r="K5667">
        <f>INDEX(GWP!$C$2:$C$13,MATCH(EPS!I5667,GWP!$B$2:$B$13,0))</f>
        <v>0</v>
      </c>
      <c r="L5667" s="4">
        <f t="shared" si="177"/>
        <v>0</v>
      </c>
    </row>
    <row r="5668" spans="1:12" hidden="1">
      <c r="A5668" t="s">
        <v>3062</v>
      </c>
      <c r="B5668" t="s">
        <v>2901</v>
      </c>
      <c r="C5668" t="s">
        <v>1722</v>
      </c>
      <c r="D5668" t="s">
        <v>3265</v>
      </c>
      <c r="E5668" t="s">
        <v>1708</v>
      </c>
      <c r="H5668" t="str">
        <f>INDEX('Vensim Variables'!$B:$B,MATCH(EPS!$B5668,'Vensim Variables'!$A:$A,0))</f>
        <v>g pollutant</v>
      </c>
      <c r="I5668" t="str">
        <f t="shared" si="176"/>
        <v>PM10</v>
      </c>
      <c r="J5668">
        <f>INDEX(NoSettings!$C:$C,MATCH(EPS!$A5668,NoSettings!$A:$A,0))</f>
        <v>587246000</v>
      </c>
      <c r="K5668">
        <f>INDEX(GWP!$C$2:$C$13,MATCH(EPS!I5668,GWP!$B$2:$B$13,0))</f>
        <v>0</v>
      </c>
      <c r="L5668" s="4">
        <f t="shared" si="177"/>
        <v>0</v>
      </c>
    </row>
    <row r="5669" spans="1:12" hidden="1">
      <c r="A5669" t="s">
        <v>3063</v>
      </c>
      <c r="B5669" t="s">
        <v>2901</v>
      </c>
      <c r="C5669" t="s">
        <v>1722</v>
      </c>
      <c r="D5669" t="s">
        <v>3265</v>
      </c>
      <c r="E5669" t="s">
        <v>1709</v>
      </c>
      <c r="H5669" t="str">
        <f>INDEX('Vensim Variables'!$B:$B,MATCH(EPS!$B5669,'Vensim Variables'!$A:$A,0))</f>
        <v>g pollutant</v>
      </c>
      <c r="I5669" t="str">
        <f t="shared" si="176"/>
        <v>PM25</v>
      </c>
      <c r="J5669">
        <f>INDEX(NoSettings!$C:$C,MATCH(EPS!$A5669,NoSettings!$A:$A,0))</f>
        <v>530624000</v>
      </c>
      <c r="K5669">
        <f>INDEX(GWP!$C$2:$C$13,MATCH(EPS!I5669,GWP!$B$2:$B$13,0))</f>
        <v>0</v>
      </c>
      <c r="L5669" s="4">
        <f t="shared" si="177"/>
        <v>0</v>
      </c>
    </row>
    <row r="5670" spans="1:12" hidden="1">
      <c r="A5670" t="s">
        <v>3064</v>
      </c>
      <c r="B5670" t="s">
        <v>2901</v>
      </c>
      <c r="C5670" t="s">
        <v>1722</v>
      </c>
      <c r="D5670" t="s">
        <v>3265</v>
      </c>
      <c r="E5670" t="s">
        <v>1710</v>
      </c>
      <c r="H5670" t="str">
        <f>INDEX('Vensim Variables'!$B:$B,MATCH(EPS!$B5670,'Vensim Variables'!$A:$A,0))</f>
        <v>g pollutant</v>
      </c>
      <c r="I5670" t="str">
        <f t="shared" si="176"/>
        <v>SOx</v>
      </c>
      <c r="J5670">
        <f>INDEX(NoSettings!$C:$C,MATCH(EPS!$A5670,NoSettings!$A:$A,0))</f>
        <v>1550230000</v>
      </c>
      <c r="K5670">
        <f>INDEX(GWP!$C$2:$C$13,MATCH(EPS!I5670,GWP!$B$2:$B$13,0))</f>
        <v>0</v>
      </c>
      <c r="L5670" s="4">
        <f t="shared" si="177"/>
        <v>0</v>
      </c>
    </row>
    <row r="5671" spans="1:12" hidden="1">
      <c r="A5671" t="s">
        <v>3065</v>
      </c>
      <c r="B5671" t="s">
        <v>2901</v>
      </c>
      <c r="C5671" t="s">
        <v>1722</v>
      </c>
      <c r="D5671" t="s">
        <v>3265</v>
      </c>
      <c r="E5671" t="s">
        <v>1711</v>
      </c>
      <c r="H5671" t="str">
        <f>INDEX('Vensim Variables'!$B:$B,MATCH(EPS!$B5671,'Vensim Variables'!$A:$A,0))</f>
        <v>g pollutant</v>
      </c>
      <c r="I5671" t="str">
        <f t="shared" si="176"/>
        <v>BC</v>
      </c>
      <c r="J5671">
        <f>INDEX(NoSettings!$C:$C,MATCH(EPS!$A5671,NoSettings!$A:$A,0))</f>
        <v>70896200</v>
      </c>
      <c r="K5671">
        <f>INDEX(GWP!$C$2:$C$13,MATCH(EPS!I5671,GWP!$B$2:$B$13,0))</f>
        <v>0</v>
      </c>
      <c r="L5671" s="4">
        <f t="shared" si="177"/>
        <v>0</v>
      </c>
    </row>
    <row r="5672" spans="1:12" hidden="1">
      <c r="A5672" t="s">
        <v>3066</v>
      </c>
      <c r="B5672" t="s">
        <v>2901</v>
      </c>
      <c r="C5672" t="s">
        <v>1722</v>
      </c>
      <c r="D5672" t="s">
        <v>3265</v>
      </c>
      <c r="E5672" t="s">
        <v>1712</v>
      </c>
      <c r="H5672" t="str">
        <f>INDEX('Vensim Variables'!$B:$B,MATCH(EPS!$B5672,'Vensim Variables'!$A:$A,0))</f>
        <v>g pollutant</v>
      </c>
      <c r="I5672" t="str">
        <f t="shared" si="176"/>
        <v>OC</v>
      </c>
      <c r="J5672">
        <f>INDEX(NoSettings!$C:$C,MATCH(EPS!$A5672,NoSettings!$A:$A,0))</f>
        <v>127362000</v>
      </c>
      <c r="K5672">
        <f>INDEX(GWP!$C$2:$C$13,MATCH(EPS!I5672,GWP!$B$2:$B$13,0))</f>
        <v>0</v>
      </c>
      <c r="L5672" s="4">
        <f t="shared" si="177"/>
        <v>0</v>
      </c>
    </row>
    <row r="5673" spans="1:12" hidden="1">
      <c r="A5673" t="s">
        <v>3067</v>
      </c>
      <c r="B5673" t="s">
        <v>2901</v>
      </c>
      <c r="C5673" t="s">
        <v>1722</v>
      </c>
      <c r="D5673" t="s">
        <v>3265</v>
      </c>
      <c r="E5673" t="s">
        <v>1713</v>
      </c>
      <c r="H5673" t="str">
        <f>INDEX('Vensim Variables'!$B:$B,MATCH(EPS!$B5673,'Vensim Variables'!$A:$A,0))</f>
        <v>g pollutant</v>
      </c>
      <c r="I5673" t="str">
        <f t="shared" si="176"/>
        <v>CH4</v>
      </c>
      <c r="J5673">
        <f>INDEX(NoSettings!$C:$C,MATCH(EPS!$A5673,NoSettings!$A:$A,0))</f>
        <v>235275000</v>
      </c>
      <c r="K5673">
        <f>INDEX(GWP!$C$2:$C$13,MATCH(EPS!I5673,GWP!$B$2:$B$13,0))</f>
        <v>28</v>
      </c>
      <c r="L5673" s="4">
        <f t="shared" si="177"/>
        <v>6.5877000000000002E-3</v>
      </c>
    </row>
    <row r="5674" spans="1:12" hidden="1">
      <c r="A5674" t="s">
        <v>3068</v>
      </c>
      <c r="B5674" t="s">
        <v>2901</v>
      </c>
      <c r="C5674" t="s">
        <v>1722</v>
      </c>
      <c r="D5674" t="s">
        <v>3265</v>
      </c>
      <c r="E5674" t="s">
        <v>1714</v>
      </c>
      <c r="H5674" t="str">
        <f>INDEX('Vensim Variables'!$B:$B,MATCH(EPS!$B5674,'Vensim Variables'!$A:$A,0))</f>
        <v>g pollutant</v>
      </c>
      <c r="I5674" t="str">
        <f t="shared" si="176"/>
        <v>N2O</v>
      </c>
      <c r="J5674">
        <f>INDEX(NoSettings!$C:$C,MATCH(EPS!$A5674,NoSettings!$A:$A,0))</f>
        <v>47055000</v>
      </c>
      <c r="K5674">
        <f>INDEX(GWP!$C$2:$C$13,MATCH(EPS!I5674,GWP!$B$2:$B$13,0))</f>
        <v>265</v>
      </c>
      <c r="L5674" s="4">
        <f t="shared" si="177"/>
        <v>1.2469575E-2</v>
      </c>
    </row>
    <row r="5675" spans="1:12" hidden="1">
      <c r="A5675" t="s">
        <v>3069</v>
      </c>
      <c r="B5675" t="s">
        <v>2901</v>
      </c>
      <c r="C5675" t="s">
        <v>1722</v>
      </c>
      <c r="D5675" t="s">
        <v>3265</v>
      </c>
      <c r="E5675" t="s">
        <v>1715</v>
      </c>
      <c r="H5675" t="str">
        <f>INDEX('Vensim Variables'!$B:$B,MATCH(EPS!$B5675,'Vensim Variables'!$A:$A,0))</f>
        <v>g pollutant</v>
      </c>
      <c r="I5675" t="str">
        <f t="shared" si="176"/>
        <v>F gases</v>
      </c>
      <c r="J5675">
        <f>INDEX(NoSettings!$C:$C,MATCH(EPS!$A5675,NoSettings!$A:$A,0))</f>
        <v>0</v>
      </c>
      <c r="K5675">
        <f>INDEX(GWP!$C$2:$C$13,MATCH(EPS!I5675,GWP!$B$2:$B$13,0))</f>
        <v>1</v>
      </c>
      <c r="L5675" s="4">
        <f t="shared" si="177"/>
        <v>0</v>
      </c>
    </row>
    <row r="5676" spans="1:12" hidden="1">
      <c r="A5676" t="s">
        <v>3070</v>
      </c>
      <c r="B5676" t="s">
        <v>2901</v>
      </c>
      <c r="C5676" t="s">
        <v>1722</v>
      </c>
      <c r="D5676" t="s">
        <v>3266</v>
      </c>
      <c r="E5676" t="s">
        <v>1702</v>
      </c>
      <c r="H5676" t="str">
        <f>INDEX('Vensim Variables'!$B:$B,MATCH(EPS!$B5676,'Vensim Variables'!$A:$A,0))</f>
        <v>g pollutant</v>
      </c>
      <c r="I5676" t="str">
        <f t="shared" si="176"/>
        <v>CO2</v>
      </c>
      <c r="J5676">
        <f>INDEX(NoSettings!$C:$C,MATCH(EPS!$A5676,NoSettings!$A:$A,0))</f>
        <v>0</v>
      </c>
      <c r="K5676">
        <f>INDEX(GWP!$C$2:$C$13,MATCH(EPS!I5676,GWP!$B$2:$B$13,0))</f>
        <v>1</v>
      </c>
      <c r="L5676" s="4">
        <f t="shared" si="177"/>
        <v>0</v>
      </c>
    </row>
    <row r="5677" spans="1:12" hidden="1">
      <c r="A5677" t="s">
        <v>3071</v>
      </c>
      <c r="B5677" t="s">
        <v>2901</v>
      </c>
      <c r="C5677" t="s">
        <v>1722</v>
      </c>
      <c r="D5677" t="s">
        <v>3266</v>
      </c>
      <c r="E5677" t="s">
        <v>1705</v>
      </c>
      <c r="H5677" t="str">
        <f>INDEX('Vensim Variables'!$B:$B,MATCH(EPS!$B5677,'Vensim Variables'!$A:$A,0))</f>
        <v>g pollutant</v>
      </c>
      <c r="I5677" t="str">
        <f t="shared" si="176"/>
        <v>VOC</v>
      </c>
      <c r="J5677">
        <f>INDEX(NoSettings!$C:$C,MATCH(EPS!$A5677,NoSettings!$A:$A,0))</f>
        <v>0</v>
      </c>
      <c r="K5677">
        <f>INDEX(GWP!$C$2:$C$13,MATCH(EPS!I5677,GWP!$B$2:$B$13,0))</f>
        <v>0</v>
      </c>
      <c r="L5677" s="4">
        <f t="shared" si="177"/>
        <v>0</v>
      </c>
    </row>
    <row r="5678" spans="1:12" hidden="1">
      <c r="A5678" t="s">
        <v>3072</v>
      </c>
      <c r="B5678" t="s">
        <v>2901</v>
      </c>
      <c r="C5678" t="s">
        <v>1722</v>
      </c>
      <c r="D5678" t="s">
        <v>3266</v>
      </c>
      <c r="E5678" t="s">
        <v>1706</v>
      </c>
      <c r="H5678" t="str">
        <f>INDEX('Vensim Variables'!$B:$B,MATCH(EPS!$B5678,'Vensim Variables'!$A:$A,0))</f>
        <v>g pollutant</v>
      </c>
      <c r="I5678" t="str">
        <f t="shared" si="176"/>
        <v>CO</v>
      </c>
      <c r="J5678">
        <f>INDEX(NoSettings!$C:$C,MATCH(EPS!$A5678,NoSettings!$A:$A,0))</f>
        <v>0</v>
      </c>
      <c r="K5678">
        <f>INDEX(GWP!$C$2:$C$13,MATCH(EPS!I5678,GWP!$B$2:$B$13,0))</f>
        <v>0</v>
      </c>
      <c r="L5678" s="4">
        <f t="shared" si="177"/>
        <v>0</v>
      </c>
    </row>
    <row r="5679" spans="1:12" hidden="1">
      <c r="A5679" t="s">
        <v>3073</v>
      </c>
      <c r="B5679" t="s">
        <v>2901</v>
      </c>
      <c r="C5679" t="s">
        <v>1722</v>
      </c>
      <c r="D5679" t="s">
        <v>3266</v>
      </c>
      <c r="E5679" t="s">
        <v>1707</v>
      </c>
      <c r="H5679" t="str">
        <f>INDEX('Vensim Variables'!$B:$B,MATCH(EPS!$B5679,'Vensim Variables'!$A:$A,0))</f>
        <v>g pollutant</v>
      </c>
      <c r="I5679" t="str">
        <f t="shared" si="176"/>
        <v>NOx</v>
      </c>
      <c r="J5679">
        <f>INDEX(NoSettings!$C:$C,MATCH(EPS!$A5679,NoSettings!$A:$A,0))</f>
        <v>0</v>
      </c>
      <c r="K5679">
        <f>INDEX(GWP!$C$2:$C$13,MATCH(EPS!I5679,GWP!$B$2:$B$13,0))</f>
        <v>0</v>
      </c>
      <c r="L5679" s="4">
        <f t="shared" si="177"/>
        <v>0</v>
      </c>
    </row>
    <row r="5680" spans="1:12" hidden="1">
      <c r="A5680" t="s">
        <v>3074</v>
      </c>
      <c r="B5680" t="s">
        <v>2901</v>
      </c>
      <c r="C5680" t="s">
        <v>1722</v>
      </c>
      <c r="D5680" t="s">
        <v>3266</v>
      </c>
      <c r="E5680" t="s">
        <v>1708</v>
      </c>
      <c r="H5680" t="str">
        <f>INDEX('Vensim Variables'!$B:$B,MATCH(EPS!$B5680,'Vensim Variables'!$A:$A,0))</f>
        <v>g pollutant</v>
      </c>
      <c r="I5680" t="str">
        <f t="shared" si="176"/>
        <v>PM10</v>
      </c>
      <c r="J5680">
        <f>INDEX(NoSettings!$C:$C,MATCH(EPS!$A5680,NoSettings!$A:$A,0))</f>
        <v>0</v>
      </c>
      <c r="K5680">
        <f>INDEX(GWP!$C$2:$C$13,MATCH(EPS!I5680,GWP!$B$2:$B$13,0))</f>
        <v>0</v>
      </c>
      <c r="L5680" s="4">
        <f t="shared" si="177"/>
        <v>0</v>
      </c>
    </row>
    <row r="5681" spans="1:12" hidden="1">
      <c r="A5681" t="s">
        <v>3075</v>
      </c>
      <c r="B5681" t="s">
        <v>2901</v>
      </c>
      <c r="C5681" t="s">
        <v>1722</v>
      </c>
      <c r="D5681" t="s">
        <v>3266</v>
      </c>
      <c r="E5681" t="s">
        <v>1709</v>
      </c>
      <c r="H5681" t="str">
        <f>INDEX('Vensim Variables'!$B:$B,MATCH(EPS!$B5681,'Vensim Variables'!$A:$A,0))</f>
        <v>g pollutant</v>
      </c>
      <c r="I5681" t="str">
        <f t="shared" si="176"/>
        <v>PM25</v>
      </c>
      <c r="J5681">
        <f>INDEX(NoSettings!$C:$C,MATCH(EPS!$A5681,NoSettings!$A:$A,0))</f>
        <v>0</v>
      </c>
      <c r="K5681">
        <f>INDEX(GWP!$C$2:$C$13,MATCH(EPS!I5681,GWP!$B$2:$B$13,0))</f>
        <v>0</v>
      </c>
      <c r="L5681" s="4">
        <f t="shared" si="177"/>
        <v>0</v>
      </c>
    </row>
    <row r="5682" spans="1:12" hidden="1">
      <c r="A5682" t="s">
        <v>3076</v>
      </c>
      <c r="B5682" t="s">
        <v>2901</v>
      </c>
      <c r="C5682" t="s">
        <v>1722</v>
      </c>
      <c r="D5682" t="s">
        <v>3266</v>
      </c>
      <c r="E5682" t="s">
        <v>1710</v>
      </c>
      <c r="H5682" t="str">
        <f>INDEX('Vensim Variables'!$B:$B,MATCH(EPS!$B5682,'Vensim Variables'!$A:$A,0))</f>
        <v>g pollutant</v>
      </c>
      <c r="I5682" t="str">
        <f t="shared" si="176"/>
        <v>SOx</v>
      </c>
      <c r="J5682">
        <f>INDEX(NoSettings!$C:$C,MATCH(EPS!$A5682,NoSettings!$A:$A,0))</f>
        <v>0</v>
      </c>
      <c r="K5682">
        <f>INDEX(GWP!$C$2:$C$13,MATCH(EPS!I5682,GWP!$B$2:$B$13,0))</f>
        <v>0</v>
      </c>
      <c r="L5682" s="4">
        <f t="shared" si="177"/>
        <v>0</v>
      </c>
    </row>
    <row r="5683" spans="1:12" hidden="1">
      <c r="A5683" t="s">
        <v>3077</v>
      </c>
      <c r="B5683" t="s">
        <v>2901</v>
      </c>
      <c r="C5683" t="s">
        <v>1722</v>
      </c>
      <c r="D5683" t="s">
        <v>3266</v>
      </c>
      <c r="E5683" t="s">
        <v>1711</v>
      </c>
      <c r="H5683" t="str">
        <f>INDEX('Vensim Variables'!$B:$B,MATCH(EPS!$B5683,'Vensim Variables'!$A:$A,0))</f>
        <v>g pollutant</v>
      </c>
      <c r="I5683" t="str">
        <f t="shared" si="176"/>
        <v>BC</v>
      </c>
      <c r="J5683">
        <f>INDEX(NoSettings!$C:$C,MATCH(EPS!$A5683,NoSettings!$A:$A,0))</f>
        <v>0</v>
      </c>
      <c r="K5683">
        <f>INDEX(GWP!$C$2:$C$13,MATCH(EPS!I5683,GWP!$B$2:$B$13,0))</f>
        <v>0</v>
      </c>
      <c r="L5683" s="4">
        <f t="shared" si="177"/>
        <v>0</v>
      </c>
    </row>
    <row r="5684" spans="1:12" hidden="1">
      <c r="A5684" t="s">
        <v>3078</v>
      </c>
      <c r="B5684" t="s">
        <v>2901</v>
      </c>
      <c r="C5684" t="s">
        <v>1722</v>
      </c>
      <c r="D5684" t="s">
        <v>3266</v>
      </c>
      <c r="E5684" t="s">
        <v>1712</v>
      </c>
      <c r="H5684" t="str">
        <f>INDEX('Vensim Variables'!$B:$B,MATCH(EPS!$B5684,'Vensim Variables'!$A:$A,0))</f>
        <v>g pollutant</v>
      </c>
      <c r="I5684" t="str">
        <f t="shared" si="176"/>
        <v>OC</v>
      </c>
      <c r="J5684">
        <f>INDEX(NoSettings!$C:$C,MATCH(EPS!$A5684,NoSettings!$A:$A,0))</f>
        <v>0</v>
      </c>
      <c r="K5684">
        <f>INDEX(GWP!$C$2:$C$13,MATCH(EPS!I5684,GWP!$B$2:$B$13,0))</f>
        <v>0</v>
      </c>
      <c r="L5684" s="4">
        <f t="shared" si="177"/>
        <v>0</v>
      </c>
    </row>
    <row r="5685" spans="1:12" hidden="1">
      <c r="A5685" t="s">
        <v>3079</v>
      </c>
      <c r="B5685" t="s">
        <v>2901</v>
      </c>
      <c r="C5685" t="s">
        <v>1722</v>
      </c>
      <c r="D5685" t="s">
        <v>3266</v>
      </c>
      <c r="E5685" t="s">
        <v>1713</v>
      </c>
      <c r="H5685" t="str">
        <f>INDEX('Vensim Variables'!$B:$B,MATCH(EPS!$B5685,'Vensim Variables'!$A:$A,0))</f>
        <v>g pollutant</v>
      </c>
      <c r="I5685" t="str">
        <f t="shared" si="176"/>
        <v>CH4</v>
      </c>
      <c r="J5685">
        <f>INDEX(NoSettings!$C:$C,MATCH(EPS!$A5685,NoSettings!$A:$A,0))</f>
        <v>0</v>
      </c>
      <c r="K5685">
        <f>INDEX(GWP!$C$2:$C$13,MATCH(EPS!I5685,GWP!$B$2:$B$13,0))</f>
        <v>28</v>
      </c>
      <c r="L5685" s="4">
        <f t="shared" si="177"/>
        <v>0</v>
      </c>
    </row>
    <row r="5686" spans="1:12" hidden="1">
      <c r="A5686" t="s">
        <v>3080</v>
      </c>
      <c r="B5686" t="s">
        <v>2901</v>
      </c>
      <c r="C5686" t="s">
        <v>1722</v>
      </c>
      <c r="D5686" t="s">
        <v>3266</v>
      </c>
      <c r="E5686" t="s">
        <v>1714</v>
      </c>
      <c r="H5686" t="str">
        <f>INDEX('Vensim Variables'!$B:$B,MATCH(EPS!$B5686,'Vensim Variables'!$A:$A,0))</f>
        <v>g pollutant</v>
      </c>
      <c r="I5686" t="str">
        <f t="shared" si="176"/>
        <v>N2O</v>
      </c>
      <c r="J5686">
        <f>INDEX(NoSettings!$C:$C,MATCH(EPS!$A5686,NoSettings!$A:$A,0))</f>
        <v>0</v>
      </c>
      <c r="K5686">
        <f>INDEX(GWP!$C$2:$C$13,MATCH(EPS!I5686,GWP!$B$2:$B$13,0))</f>
        <v>265</v>
      </c>
      <c r="L5686" s="4">
        <f t="shared" si="177"/>
        <v>0</v>
      </c>
    </row>
    <row r="5687" spans="1:12" hidden="1">
      <c r="A5687" t="s">
        <v>3081</v>
      </c>
      <c r="B5687" t="s">
        <v>2901</v>
      </c>
      <c r="C5687" t="s">
        <v>1722</v>
      </c>
      <c r="D5687" t="s">
        <v>3266</v>
      </c>
      <c r="E5687" t="s">
        <v>1715</v>
      </c>
      <c r="H5687" t="str">
        <f>INDEX('Vensim Variables'!$B:$B,MATCH(EPS!$B5687,'Vensim Variables'!$A:$A,0))</f>
        <v>g pollutant</v>
      </c>
      <c r="I5687" t="str">
        <f t="shared" si="176"/>
        <v>F gases</v>
      </c>
      <c r="J5687">
        <f>INDEX(NoSettings!$C:$C,MATCH(EPS!$A5687,NoSettings!$A:$A,0))</f>
        <v>0</v>
      </c>
      <c r="K5687">
        <f>INDEX(GWP!$C$2:$C$13,MATCH(EPS!I5687,GWP!$B$2:$B$13,0))</f>
        <v>1</v>
      </c>
      <c r="L5687" s="4">
        <f t="shared" si="177"/>
        <v>0</v>
      </c>
    </row>
    <row r="5688" spans="1:12" hidden="1">
      <c r="A5688" t="s">
        <v>3082</v>
      </c>
      <c r="B5688" t="s">
        <v>2901</v>
      </c>
      <c r="C5688" t="s">
        <v>1722</v>
      </c>
      <c r="D5688" t="s">
        <v>3267</v>
      </c>
      <c r="E5688" t="s">
        <v>1702</v>
      </c>
      <c r="H5688" t="str">
        <f>INDEX('Vensim Variables'!$B:$B,MATCH(EPS!$B5688,'Vensim Variables'!$A:$A,0))</f>
        <v>g pollutant</v>
      </c>
      <c r="I5688" t="str">
        <f t="shared" si="176"/>
        <v>CO2</v>
      </c>
      <c r="J5688">
        <f>INDEX(NoSettings!$C:$C,MATCH(EPS!$A5688,NoSettings!$A:$A,0))</f>
        <v>0</v>
      </c>
      <c r="K5688">
        <f>INDEX(GWP!$C$2:$C$13,MATCH(EPS!I5688,GWP!$B$2:$B$13,0))</f>
        <v>1</v>
      </c>
      <c r="L5688" s="4">
        <f t="shared" si="177"/>
        <v>0</v>
      </c>
    </row>
    <row r="5689" spans="1:12" hidden="1">
      <c r="A5689" t="s">
        <v>3083</v>
      </c>
      <c r="B5689" t="s">
        <v>2901</v>
      </c>
      <c r="C5689" t="s">
        <v>1722</v>
      </c>
      <c r="D5689" t="s">
        <v>3267</v>
      </c>
      <c r="E5689" t="s">
        <v>1705</v>
      </c>
      <c r="H5689" t="str">
        <f>INDEX('Vensim Variables'!$B:$B,MATCH(EPS!$B5689,'Vensim Variables'!$A:$A,0))</f>
        <v>g pollutant</v>
      </c>
      <c r="I5689" t="str">
        <f t="shared" si="176"/>
        <v>VOC</v>
      </c>
      <c r="J5689">
        <f>INDEX(NoSettings!$C:$C,MATCH(EPS!$A5689,NoSettings!$A:$A,0))</f>
        <v>51596200000</v>
      </c>
      <c r="K5689">
        <f>INDEX(GWP!$C$2:$C$13,MATCH(EPS!I5689,GWP!$B$2:$B$13,0))</f>
        <v>0</v>
      </c>
      <c r="L5689" s="4">
        <f t="shared" si="177"/>
        <v>0</v>
      </c>
    </row>
    <row r="5690" spans="1:12" hidden="1">
      <c r="A5690" t="s">
        <v>3084</v>
      </c>
      <c r="B5690" t="s">
        <v>2901</v>
      </c>
      <c r="C5690" t="s">
        <v>1722</v>
      </c>
      <c r="D5690" t="s">
        <v>3267</v>
      </c>
      <c r="E5690" t="s">
        <v>1706</v>
      </c>
      <c r="H5690" t="str">
        <f>INDEX('Vensim Variables'!$B:$B,MATCH(EPS!$B5690,'Vensim Variables'!$A:$A,0))</f>
        <v>g pollutant</v>
      </c>
      <c r="I5690" t="str">
        <f t="shared" si="176"/>
        <v>CO</v>
      </c>
      <c r="J5690">
        <f>INDEX(NoSettings!$C:$C,MATCH(EPS!$A5690,NoSettings!$A:$A,0))</f>
        <v>373637000000</v>
      </c>
      <c r="K5690">
        <f>INDEX(GWP!$C$2:$C$13,MATCH(EPS!I5690,GWP!$B$2:$B$13,0))</f>
        <v>0</v>
      </c>
      <c r="L5690" s="4">
        <f t="shared" si="177"/>
        <v>0</v>
      </c>
    </row>
    <row r="5691" spans="1:12" hidden="1">
      <c r="A5691" t="s">
        <v>3085</v>
      </c>
      <c r="B5691" t="s">
        <v>2901</v>
      </c>
      <c r="C5691" t="s">
        <v>1722</v>
      </c>
      <c r="D5691" t="s">
        <v>3267</v>
      </c>
      <c r="E5691" t="s">
        <v>1707</v>
      </c>
      <c r="H5691" t="str">
        <f>INDEX('Vensim Variables'!$B:$B,MATCH(EPS!$B5691,'Vensim Variables'!$A:$A,0))</f>
        <v>g pollutant</v>
      </c>
      <c r="I5691" t="str">
        <f t="shared" si="176"/>
        <v>NOx</v>
      </c>
      <c r="J5691">
        <f>INDEX(NoSettings!$C:$C,MATCH(EPS!$A5691,NoSettings!$A:$A,0))</f>
        <v>7472860000</v>
      </c>
      <c r="K5691">
        <f>INDEX(GWP!$C$2:$C$13,MATCH(EPS!I5691,GWP!$B$2:$B$13,0))</f>
        <v>0</v>
      </c>
      <c r="L5691" s="4">
        <f t="shared" si="177"/>
        <v>0</v>
      </c>
    </row>
    <row r="5692" spans="1:12" hidden="1">
      <c r="A5692" t="s">
        <v>3086</v>
      </c>
      <c r="B5692" t="s">
        <v>2901</v>
      </c>
      <c r="C5692" t="s">
        <v>1722</v>
      </c>
      <c r="D5692" t="s">
        <v>3267</v>
      </c>
      <c r="E5692" t="s">
        <v>1708</v>
      </c>
      <c r="H5692" t="str">
        <f>INDEX('Vensim Variables'!$B:$B,MATCH(EPS!$B5692,'Vensim Variables'!$A:$A,0))</f>
        <v>g pollutant</v>
      </c>
      <c r="I5692" t="str">
        <f t="shared" si="176"/>
        <v>PM10</v>
      </c>
      <c r="J5692">
        <f>INDEX(NoSettings!$C:$C,MATCH(EPS!$A5692,NoSettings!$A:$A,0))</f>
        <v>54661400000</v>
      </c>
      <c r="K5692">
        <f>INDEX(GWP!$C$2:$C$13,MATCH(EPS!I5692,GWP!$B$2:$B$13,0))</f>
        <v>0</v>
      </c>
      <c r="L5692" s="4">
        <f t="shared" si="177"/>
        <v>0</v>
      </c>
    </row>
    <row r="5693" spans="1:12" hidden="1">
      <c r="A5693" t="s">
        <v>3087</v>
      </c>
      <c r="B5693" t="s">
        <v>2901</v>
      </c>
      <c r="C5693" t="s">
        <v>1722</v>
      </c>
      <c r="D5693" t="s">
        <v>3267</v>
      </c>
      <c r="E5693" t="s">
        <v>1709</v>
      </c>
      <c r="H5693" t="str">
        <f>INDEX('Vensim Variables'!$B:$B,MATCH(EPS!$B5693,'Vensim Variables'!$A:$A,0))</f>
        <v>g pollutant</v>
      </c>
      <c r="I5693" t="str">
        <f t="shared" si="176"/>
        <v>PM25</v>
      </c>
      <c r="J5693">
        <f>INDEX(NoSettings!$C:$C,MATCH(EPS!$A5693,NoSettings!$A:$A,0))</f>
        <v>54096800000</v>
      </c>
      <c r="K5693">
        <f>INDEX(GWP!$C$2:$C$13,MATCH(EPS!I5693,GWP!$B$2:$B$13,0))</f>
        <v>0</v>
      </c>
      <c r="L5693" s="4">
        <f t="shared" si="177"/>
        <v>0</v>
      </c>
    </row>
    <row r="5694" spans="1:12" hidden="1">
      <c r="A5694" t="s">
        <v>3088</v>
      </c>
      <c r="B5694" t="s">
        <v>2901</v>
      </c>
      <c r="C5694" t="s">
        <v>1722</v>
      </c>
      <c r="D5694" t="s">
        <v>3267</v>
      </c>
      <c r="E5694" t="s">
        <v>1710</v>
      </c>
      <c r="H5694" t="str">
        <f>INDEX('Vensim Variables'!$B:$B,MATCH(EPS!$B5694,'Vensim Variables'!$A:$A,0))</f>
        <v>g pollutant</v>
      </c>
      <c r="I5694" t="str">
        <f t="shared" si="176"/>
        <v>SOx</v>
      </c>
      <c r="J5694">
        <f>INDEX(NoSettings!$C:$C,MATCH(EPS!$A5694,NoSettings!$A:$A,0))</f>
        <v>1490380000</v>
      </c>
      <c r="K5694">
        <f>INDEX(GWP!$C$2:$C$13,MATCH(EPS!I5694,GWP!$B$2:$B$13,0))</f>
        <v>0</v>
      </c>
      <c r="L5694" s="4">
        <f t="shared" si="177"/>
        <v>0</v>
      </c>
    </row>
    <row r="5695" spans="1:12" hidden="1">
      <c r="A5695" t="s">
        <v>3089</v>
      </c>
      <c r="B5695" t="s">
        <v>2901</v>
      </c>
      <c r="C5695" t="s">
        <v>1722</v>
      </c>
      <c r="D5695" t="s">
        <v>3267</v>
      </c>
      <c r="E5695" t="s">
        <v>1711</v>
      </c>
      <c r="H5695" t="str">
        <f>INDEX('Vensim Variables'!$B:$B,MATCH(EPS!$B5695,'Vensim Variables'!$A:$A,0))</f>
        <v>g pollutant</v>
      </c>
      <c r="I5695" t="str">
        <f t="shared" si="176"/>
        <v>BC</v>
      </c>
      <c r="J5695">
        <f>INDEX(NoSettings!$C:$C,MATCH(EPS!$A5695,NoSettings!$A:$A,0))</f>
        <v>2981790000</v>
      </c>
      <c r="K5695">
        <f>INDEX(GWP!$C$2:$C$13,MATCH(EPS!I5695,GWP!$B$2:$B$13,0))</f>
        <v>0</v>
      </c>
      <c r="L5695" s="4">
        <f t="shared" si="177"/>
        <v>0</v>
      </c>
    </row>
    <row r="5696" spans="1:12" hidden="1">
      <c r="A5696" t="s">
        <v>3090</v>
      </c>
      <c r="B5696" t="s">
        <v>2901</v>
      </c>
      <c r="C5696" t="s">
        <v>1722</v>
      </c>
      <c r="D5696" t="s">
        <v>3267</v>
      </c>
      <c r="E5696" t="s">
        <v>1712</v>
      </c>
      <c r="H5696" t="str">
        <f>INDEX('Vensim Variables'!$B:$B,MATCH(EPS!$B5696,'Vensim Variables'!$A:$A,0))</f>
        <v>g pollutant</v>
      </c>
      <c r="I5696" t="str">
        <f t="shared" si="176"/>
        <v>OC</v>
      </c>
      <c r="J5696">
        <f>INDEX(NoSettings!$C:$C,MATCH(EPS!$A5696,NoSettings!$A:$A,0))</f>
        <v>28221100000</v>
      </c>
      <c r="K5696">
        <f>INDEX(GWP!$C$2:$C$13,MATCH(EPS!I5696,GWP!$B$2:$B$13,0))</f>
        <v>0</v>
      </c>
      <c r="L5696" s="4">
        <f t="shared" si="177"/>
        <v>0</v>
      </c>
    </row>
    <row r="5697" spans="1:12" hidden="1">
      <c r="A5697" t="s">
        <v>3091</v>
      </c>
      <c r="B5697" t="s">
        <v>2901</v>
      </c>
      <c r="C5697" t="s">
        <v>1722</v>
      </c>
      <c r="D5697" t="s">
        <v>3267</v>
      </c>
      <c r="E5697" t="s">
        <v>1713</v>
      </c>
      <c r="H5697" t="str">
        <f>INDEX('Vensim Variables'!$B:$B,MATCH(EPS!$B5697,'Vensim Variables'!$A:$A,0))</f>
        <v>g pollutant</v>
      </c>
      <c r="I5697" t="str">
        <f t="shared" si="176"/>
        <v>CH4</v>
      </c>
      <c r="J5697">
        <f>INDEX(NoSettings!$C:$C,MATCH(EPS!$A5697,NoSettings!$A:$A,0))</f>
        <v>0</v>
      </c>
      <c r="K5697">
        <f>INDEX(GWP!$C$2:$C$13,MATCH(EPS!I5697,GWP!$B$2:$B$13,0))</f>
        <v>28</v>
      </c>
      <c r="L5697" s="4">
        <f t="shared" si="177"/>
        <v>0</v>
      </c>
    </row>
    <row r="5698" spans="1:12" hidden="1">
      <c r="A5698" t="s">
        <v>3092</v>
      </c>
      <c r="B5698" t="s">
        <v>2901</v>
      </c>
      <c r="C5698" t="s">
        <v>1722</v>
      </c>
      <c r="D5698" t="s">
        <v>3267</v>
      </c>
      <c r="E5698" t="s">
        <v>1714</v>
      </c>
      <c r="H5698" t="str">
        <f>INDEX('Vensim Variables'!$B:$B,MATCH(EPS!$B5698,'Vensim Variables'!$A:$A,0))</f>
        <v>g pollutant</v>
      </c>
      <c r="I5698" t="str">
        <f t="shared" si="176"/>
        <v>N2O</v>
      </c>
      <c r="J5698">
        <f>INDEX(NoSettings!$C:$C,MATCH(EPS!$A5698,NoSettings!$A:$A,0))</f>
        <v>0</v>
      </c>
      <c r="K5698">
        <f>INDEX(GWP!$C$2:$C$13,MATCH(EPS!I5698,GWP!$B$2:$B$13,0))</f>
        <v>265</v>
      </c>
      <c r="L5698" s="4">
        <f t="shared" si="177"/>
        <v>0</v>
      </c>
    </row>
    <row r="5699" spans="1:12" hidden="1">
      <c r="A5699" t="s">
        <v>3093</v>
      </c>
      <c r="B5699" t="s">
        <v>2901</v>
      </c>
      <c r="C5699" t="s">
        <v>1722</v>
      </c>
      <c r="D5699" t="s">
        <v>3267</v>
      </c>
      <c r="E5699" t="s">
        <v>1715</v>
      </c>
      <c r="H5699" t="str">
        <f>INDEX('Vensim Variables'!$B:$B,MATCH(EPS!$B5699,'Vensim Variables'!$A:$A,0))</f>
        <v>g pollutant</v>
      </c>
      <c r="I5699" t="str">
        <f t="shared" ref="I5699:I5762" si="178">IF(OR(C5699="CO2",C5699="CH4",C5699="N2O",C5699="F gases",C5699="VOC",C5699="CO",C5699="NOx",C5699="PM10",C5699="PM25",C5699="SOx",C5699="BC",C5699="OC"),C5699,IF(OR(D5699="CO2",D5699="CH4",D5699="N2O",D5699="F gases",D5699="VOC",D5699="CO",D5699="NOx",D5699="PM10",D5699="PM25",D5699="SOx",D5699="BC",D5699="OC"),D5699,IF(OR(E5699="CO2",E5699="CH4",E5699="N2O",E5699="F gases",E5699="VOC",E5699="CO",E5699="NOx",E5699="PM10",E5699="PM25",E5699="SOx",E5699="BC",E5699="OC"),E5699,"NA")))</f>
        <v>F gases</v>
      </c>
      <c r="J5699">
        <f>INDEX(NoSettings!$C:$C,MATCH(EPS!$A5699,NoSettings!$A:$A,0))</f>
        <v>0</v>
      </c>
      <c r="K5699">
        <f>INDEX(GWP!$C$2:$C$13,MATCH(EPS!I5699,GWP!$B$2:$B$13,0))</f>
        <v>1</v>
      </c>
      <c r="L5699" s="4">
        <f t="shared" ref="L5699:L5762" si="179">IF(H5699="g pollutant",K5699*J5699/10^12,IF(H5699="MMTCO2e",J5699,IF(H5699="MWh",J5699,0)))</f>
        <v>0</v>
      </c>
    </row>
    <row r="5700" spans="1:12" hidden="1">
      <c r="A5700" t="s">
        <v>3094</v>
      </c>
      <c r="B5700" t="s">
        <v>2901</v>
      </c>
      <c r="C5700" t="s">
        <v>1722</v>
      </c>
      <c r="D5700" t="s">
        <v>3268</v>
      </c>
      <c r="E5700" t="s">
        <v>1702</v>
      </c>
      <c r="H5700" t="str">
        <f>INDEX('Vensim Variables'!$B:$B,MATCH(EPS!$B5700,'Vensim Variables'!$A:$A,0))</f>
        <v>g pollutant</v>
      </c>
      <c r="I5700" t="str">
        <f t="shared" si="178"/>
        <v>CO2</v>
      </c>
      <c r="J5700">
        <f>INDEX(NoSettings!$C:$C,MATCH(EPS!$A5700,NoSettings!$A:$A,0))</f>
        <v>0</v>
      </c>
      <c r="K5700">
        <f>INDEX(GWP!$C$2:$C$13,MATCH(EPS!I5700,GWP!$B$2:$B$13,0))</f>
        <v>1</v>
      </c>
      <c r="L5700" s="4">
        <f t="shared" si="179"/>
        <v>0</v>
      </c>
    </row>
    <row r="5701" spans="1:12" hidden="1">
      <c r="A5701" t="s">
        <v>3095</v>
      </c>
      <c r="B5701" t="s">
        <v>2901</v>
      </c>
      <c r="C5701" t="s">
        <v>1722</v>
      </c>
      <c r="D5701" t="s">
        <v>3268</v>
      </c>
      <c r="E5701" t="s">
        <v>1705</v>
      </c>
      <c r="H5701" t="str">
        <f>INDEX('Vensim Variables'!$B:$B,MATCH(EPS!$B5701,'Vensim Variables'!$A:$A,0))</f>
        <v>g pollutant</v>
      </c>
      <c r="I5701" t="str">
        <f t="shared" si="178"/>
        <v>VOC</v>
      </c>
      <c r="J5701">
        <f>INDEX(NoSettings!$C:$C,MATCH(EPS!$A5701,NoSettings!$A:$A,0))</f>
        <v>0</v>
      </c>
      <c r="K5701">
        <f>INDEX(GWP!$C$2:$C$13,MATCH(EPS!I5701,GWP!$B$2:$B$13,0))</f>
        <v>0</v>
      </c>
      <c r="L5701" s="4">
        <f t="shared" si="179"/>
        <v>0</v>
      </c>
    </row>
    <row r="5702" spans="1:12" hidden="1">
      <c r="A5702" t="s">
        <v>3096</v>
      </c>
      <c r="B5702" t="s">
        <v>2901</v>
      </c>
      <c r="C5702" t="s">
        <v>1722</v>
      </c>
      <c r="D5702" t="s">
        <v>3268</v>
      </c>
      <c r="E5702" t="s">
        <v>1706</v>
      </c>
      <c r="H5702" t="str">
        <f>INDEX('Vensim Variables'!$B:$B,MATCH(EPS!$B5702,'Vensim Variables'!$A:$A,0))</f>
        <v>g pollutant</v>
      </c>
      <c r="I5702" t="str">
        <f t="shared" si="178"/>
        <v>CO</v>
      </c>
      <c r="J5702">
        <f>INDEX(NoSettings!$C:$C,MATCH(EPS!$A5702,NoSettings!$A:$A,0))</f>
        <v>0</v>
      </c>
      <c r="K5702">
        <f>INDEX(GWP!$C$2:$C$13,MATCH(EPS!I5702,GWP!$B$2:$B$13,0))</f>
        <v>0</v>
      </c>
      <c r="L5702" s="4">
        <f t="shared" si="179"/>
        <v>0</v>
      </c>
    </row>
    <row r="5703" spans="1:12" hidden="1">
      <c r="A5703" t="s">
        <v>3097</v>
      </c>
      <c r="B5703" t="s">
        <v>2901</v>
      </c>
      <c r="C5703" t="s">
        <v>1722</v>
      </c>
      <c r="D5703" t="s">
        <v>3268</v>
      </c>
      <c r="E5703" t="s">
        <v>1707</v>
      </c>
      <c r="H5703" t="str">
        <f>INDEX('Vensim Variables'!$B:$B,MATCH(EPS!$B5703,'Vensim Variables'!$A:$A,0))</f>
        <v>g pollutant</v>
      </c>
      <c r="I5703" t="str">
        <f t="shared" si="178"/>
        <v>NOx</v>
      </c>
      <c r="J5703">
        <f>INDEX(NoSettings!$C:$C,MATCH(EPS!$A5703,NoSettings!$A:$A,0))</f>
        <v>0</v>
      </c>
      <c r="K5703">
        <f>INDEX(GWP!$C$2:$C$13,MATCH(EPS!I5703,GWP!$B$2:$B$13,0))</f>
        <v>0</v>
      </c>
      <c r="L5703" s="4">
        <f t="shared" si="179"/>
        <v>0</v>
      </c>
    </row>
    <row r="5704" spans="1:12" hidden="1">
      <c r="A5704" t="s">
        <v>3098</v>
      </c>
      <c r="B5704" t="s">
        <v>2901</v>
      </c>
      <c r="C5704" t="s">
        <v>1722</v>
      </c>
      <c r="D5704" t="s">
        <v>3268</v>
      </c>
      <c r="E5704" t="s">
        <v>1708</v>
      </c>
      <c r="H5704" t="str">
        <f>INDEX('Vensim Variables'!$B:$B,MATCH(EPS!$B5704,'Vensim Variables'!$A:$A,0))</f>
        <v>g pollutant</v>
      </c>
      <c r="I5704" t="str">
        <f t="shared" si="178"/>
        <v>PM10</v>
      </c>
      <c r="J5704">
        <f>INDEX(NoSettings!$C:$C,MATCH(EPS!$A5704,NoSettings!$A:$A,0))</f>
        <v>0</v>
      </c>
      <c r="K5704">
        <f>INDEX(GWP!$C$2:$C$13,MATCH(EPS!I5704,GWP!$B$2:$B$13,0))</f>
        <v>0</v>
      </c>
      <c r="L5704" s="4">
        <f t="shared" si="179"/>
        <v>0</v>
      </c>
    </row>
    <row r="5705" spans="1:12" hidden="1">
      <c r="A5705" t="s">
        <v>3099</v>
      </c>
      <c r="B5705" t="s">
        <v>2901</v>
      </c>
      <c r="C5705" t="s">
        <v>1722</v>
      </c>
      <c r="D5705" t="s">
        <v>3268</v>
      </c>
      <c r="E5705" t="s">
        <v>1709</v>
      </c>
      <c r="H5705" t="str">
        <f>INDEX('Vensim Variables'!$B:$B,MATCH(EPS!$B5705,'Vensim Variables'!$A:$A,0))</f>
        <v>g pollutant</v>
      </c>
      <c r="I5705" t="str">
        <f t="shared" si="178"/>
        <v>PM25</v>
      </c>
      <c r="J5705">
        <f>INDEX(NoSettings!$C:$C,MATCH(EPS!$A5705,NoSettings!$A:$A,0))</f>
        <v>0</v>
      </c>
      <c r="K5705">
        <f>INDEX(GWP!$C$2:$C$13,MATCH(EPS!I5705,GWP!$B$2:$B$13,0))</f>
        <v>0</v>
      </c>
      <c r="L5705" s="4">
        <f t="shared" si="179"/>
        <v>0</v>
      </c>
    </row>
    <row r="5706" spans="1:12" hidden="1">
      <c r="A5706" t="s">
        <v>3100</v>
      </c>
      <c r="B5706" t="s">
        <v>2901</v>
      </c>
      <c r="C5706" t="s">
        <v>1722</v>
      </c>
      <c r="D5706" t="s">
        <v>3268</v>
      </c>
      <c r="E5706" t="s">
        <v>1710</v>
      </c>
      <c r="H5706" t="str">
        <f>INDEX('Vensim Variables'!$B:$B,MATCH(EPS!$B5706,'Vensim Variables'!$A:$A,0))</f>
        <v>g pollutant</v>
      </c>
      <c r="I5706" t="str">
        <f t="shared" si="178"/>
        <v>SOx</v>
      </c>
      <c r="J5706">
        <f>INDEX(NoSettings!$C:$C,MATCH(EPS!$A5706,NoSettings!$A:$A,0))</f>
        <v>0</v>
      </c>
      <c r="K5706">
        <f>INDEX(GWP!$C$2:$C$13,MATCH(EPS!I5706,GWP!$B$2:$B$13,0))</f>
        <v>0</v>
      </c>
      <c r="L5706" s="4">
        <f t="shared" si="179"/>
        <v>0</v>
      </c>
    </row>
    <row r="5707" spans="1:12" hidden="1">
      <c r="A5707" t="s">
        <v>3101</v>
      </c>
      <c r="B5707" t="s">
        <v>2901</v>
      </c>
      <c r="C5707" t="s">
        <v>1722</v>
      </c>
      <c r="D5707" t="s">
        <v>3268</v>
      </c>
      <c r="E5707" t="s">
        <v>1711</v>
      </c>
      <c r="H5707" t="str">
        <f>INDEX('Vensim Variables'!$B:$B,MATCH(EPS!$B5707,'Vensim Variables'!$A:$A,0))</f>
        <v>g pollutant</v>
      </c>
      <c r="I5707" t="str">
        <f t="shared" si="178"/>
        <v>BC</v>
      </c>
      <c r="J5707">
        <f>INDEX(NoSettings!$C:$C,MATCH(EPS!$A5707,NoSettings!$A:$A,0))</f>
        <v>0</v>
      </c>
      <c r="K5707">
        <f>INDEX(GWP!$C$2:$C$13,MATCH(EPS!I5707,GWP!$B$2:$B$13,0))</f>
        <v>0</v>
      </c>
      <c r="L5707" s="4">
        <f t="shared" si="179"/>
        <v>0</v>
      </c>
    </row>
    <row r="5708" spans="1:12" hidden="1">
      <c r="A5708" t="s">
        <v>3102</v>
      </c>
      <c r="B5708" t="s">
        <v>2901</v>
      </c>
      <c r="C5708" t="s">
        <v>1722</v>
      </c>
      <c r="D5708" t="s">
        <v>3268</v>
      </c>
      <c r="E5708" t="s">
        <v>1712</v>
      </c>
      <c r="H5708" t="str">
        <f>INDEX('Vensim Variables'!$B:$B,MATCH(EPS!$B5708,'Vensim Variables'!$A:$A,0))</f>
        <v>g pollutant</v>
      </c>
      <c r="I5708" t="str">
        <f t="shared" si="178"/>
        <v>OC</v>
      </c>
      <c r="J5708">
        <f>INDEX(NoSettings!$C:$C,MATCH(EPS!$A5708,NoSettings!$A:$A,0))</f>
        <v>0</v>
      </c>
      <c r="K5708">
        <f>INDEX(GWP!$C$2:$C$13,MATCH(EPS!I5708,GWP!$B$2:$B$13,0))</f>
        <v>0</v>
      </c>
      <c r="L5708" s="4">
        <f t="shared" si="179"/>
        <v>0</v>
      </c>
    </row>
    <row r="5709" spans="1:12" hidden="1">
      <c r="A5709" t="s">
        <v>3103</v>
      </c>
      <c r="B5709" t="s">
        <v>2901</v>
      </c>
      <c r="C5709" t="s">
        <v>1722</v>
      </c>
      <c r="D5709" t="s">
        <v>3268</v>
      </c>
      <c r="E5709" t="s">
        <v>1713</v>
      </c>
      <c r="H5709" t="str">
        <f>INDEX('Vensim Variables'!$B:$B,MATCH(EPS!$B5709,'Vensim Variables'!$A:$A,0))</f>
        <v>g pollutant</v>
      </c>
      <c r="I5709" t="str">
        <f t="shared" si="178"/>
        <v>CH4</v>
      </c>
      <c r="J5709">
        <f>INDEX(NoSettings!$C:$C,MATCH(EPS!$A5709,NoSettings!$A:$A,0))</f>
        <v>0</v>
      </c>
      <c r="K5709">
        <f>INDEX(GWP!$C$2:$C$13,MATCH(EPS!I5709,GWP!$B$2:$B$13,0))</f>
        <v>28</v>
      </c>
      <c r="L5709" s="4">
        <f t="shared" si="179"/>
        <v>0</v>
      </c>
    </row>
    <row r="5710" spans="1:12" hidden="1">
      <c r="A5710" t="s">
        <v>3104</v>
      </c>
      <c r="B5710" t="s">
        <v>2901</v>
      </c>
      <c r="C5710" t="s">
        <v>1722</v>
      </c>
      <c r="D5710" t="s">
        <v>3268</v>
      </c>
      <c r="E5710" t="s">
        <v>1714</v>
      </c>
      <c r="H5710" t="str">
        <f>INDEX('Vensim Variables'!$B:$B,MATCH(EPS!$B5710,'Vensim Variables'!$A:$A,0))</f>
        <v>g pollutant</v>
      </c>
      <c r="I5710" t="str">
        <f t="shared" si="178"/>
        <v>N2O</v>
      </c>
      <c r="J5710">
        <f>INDEX(NoSettings!$C:$C,MATCH(EPS!$A5710,NoSettings!$A:$A,0))</f>
        <v>0</v>
      </c>
      <c r="K5710">
        <f>INDEX(GWP!$C$2:$C$13,MATCH(EPS!I5710,GWP!$B$2:$B$13,0))</f>
        <v>265</v>
      </c>
      <c r="L5710" s="4">
        <f t="shared" si="179"/>
        <v>0</v>
      </c>
    </row>
    <row r="5711" spans="1:12" hidden="1">
      <c r="A5711" t="s">
        <v>3105</v>
      </c>
      <c r="B5711" t="s">
        <v>2901</v>
      </c>
      <c r="C5711" t="s">
        <v>1722</v>
      </c>
      <c r="D5711" t="s">
        <v>3268</v>
      </c>
      <c r="E5711" t="s">
        <v>1715</v>
      </c>
      <c r="H5711" t="str">
        <f>INDEX('Vensim Variables'!$B:$B,MATCH(EPS!$B5711,'Vensim Variables'!$A:$A,0))</f>
        <v>g pollutant</v>
      </c>
      <c r="I5711" t="str">
        <f t="shared" si="178"/>
        <v>F gases</v>
      </c>
      <c r="J5711">
        <f>INDEX(NoSettings!$C:$C,MATCH(EPS!$A5711,NoSettings!$A:$A,0))</f>
        <v>0</v>
      </c>
      <c r="K5711">
        <f>INDEX(GWP!$C$2:$C$13,MATCH(EPS!I5711,GWP!$B$2:$B$13,0))</f>
        <v>1</v>
      </c>
      <c r="L5711" s="4">
        <f t="shared" si="179"/>
        <v>0</v>
      </c>
    </row>
    <row r="5712" spans="1:12" hidden="1">
      <c r="A5712" t="s">
        <v>3106</v>
      </c>
      <c r="B5712" t="s">
        <v>2901</v>
      </c>
      <c r="C5712" t="s">
        <v>1722</v>
      </c>
      <c r="D5712" t="s">
        <v>3269</v>
      </c>
      <c r="E5712" t="s">
        <v>1702</v>
      </c>
      <c r="H5712" t="str">
        <f>INDEX('Vensim Variables'!$B:$B,MATCH(EPS!$B5712,'Vensim Variables'!$A:$A,0))</f>
        <v>g pollutant</v>
      </c>
      <c r="I5712" t="str">
        <f t="shared" si="178"/>
        <v>CO2</v>
      </c>
      <c r="J5712">
        <f>INDEX(NoSettings!$C:$C,MATCH(EPS!$A5712,NoSettings!$A:$A,0))</f>
        <v>0</v>
      </c>
      <c r="K5712">
        <f>INDEX(GWP!$C$2:$C$13,MATCH(EPS!I5712,GWP!$B$2:$B$13,0))</f>
        <v>1</v>
      </c>
      <c r="L5712" s="4">
        <f t="shared" si="179"/>
        <v>0</v>
      </c>
    </row>
    <row r="5713" spans="1:12" hidden="1">
      <c r="A5713" t="s">
        <v>3107</v>
      </c>
      <c r="B5713" t="s">
        <v>2901</v>
      </c>
      <c r="C5713" t="s">
        <v>1722</v>
      </c>
      <c r="D5713" t="s">
        <v>3269</v>
      </c>
      <c r="E5713" t="s">
        <v>1705</v>
      </c>
      <c r="H5713" t="str">
        <f>INDEX('Vensim Variables'!$B:$B,MATCH(EPS!$B5713,'Vensim Variables'!$A:$A,0))</f>
        <v>g pollutant</v>
      </c>
      <c r="I5713" t="str">
        <f t="shared" si="178"/>
        <v>VOC</v>
      </c>
      <c r="J5713">
        <f>INDEX(NoSettings!$C:$C,MATCH(EPS!$A5713,NoSettings!$A:$A,0))</f>
        <v>0</v>
      </c>
      <c r="K5713">
        <f>INDEX(GWP!$C$2:$C$13,MATCH(EPS!I5713,GWP!$B$2:$B$13,0))</f>
        <v>0</v>
      </c>
      <c r="L5713" s="4">
        <f t="shared" si="179"/>
        <v>0</v>
      </c>
    </row>
    <row r="5714" spans="1:12" hidden="1">
      <c r="A5714" t="s">
        <v>3108</v>
      </c>
      <c r="B5714" t="s">
        <v>2901</v>
      </c>
      <c r="C5714" t="s">
        <v>1722</v>
      </c>
      <c r="D5714" t="s">
        <v>3269</v>
      </c>
      <c r="E5714" t="s">
        <v>1706</v>
      </c>
      <c r="H5714" t="str">
        <f>INDEX('Vensim Variables'!$B:$B,MATCH(EPS!$B5714,'Vensim Variables'!$A:$A,0))</f>
        <v>g pollutant</v>
      </c>
      <c r="I5714" t="str">
        <f t="shared" si="178"/>
        <v>CO</v>
      </c>
      <c r="J5714">
        <f>INDEX(NoSettings!$C:$C,MATCH(EPS!$A5714,NoSettings!$A:$A,0))</f>
        <v>0</v>
      </c>
      <c r="K5714">
        <f>INDEX(GWP!$C$2:$C$13,MATCH(EPS!I5714,GWP!$B$2:$B$13,0))</f>
        <v>0</v>
      </c>
      <c r="L5714" s="4">
        <f t="shared" si="179"/>
        <v>0</v>
      </c>
    </row>
    <row r="5715" spans="1:12" hidden="1">
      <c r="A5715" t="s">
        <v>3109</v>
      </c>
      <c r="B5715" t="s">
        <v>2901</v>
      </c>
      <c r="C5715" t="s">
        <v>1722</v>
      </c>
      <c r="D5715" t="s">
        <v>3269</v>
      </c>
      <c r="E5715" t="s">
        <v>1707</v>
      </c>
      <c r="H5715" t="str">
        <f>INDEX('Vensim Variables'!$B:$B,MATCH(EPS!$B5715,'Vensim Variables'!$A:$A,0))</f>
        <v>g pollutant</v>
      </c>
      <c r="I5715" t="str">
        <f t="shared" si="178"/>
        <v>NOx</v>
      </c>
      <c r="J5715">
        <f>INDEX(NoSettings!$C:$C,MATCH(EPS!$A5715,NoSettings!$A:$A,0))</f>
        <v>0</v>
      </c>
      <c r="K5715">
        <f>INDEX(GWP!$C$2:$C$13,MATCH(EPS!I5715,GWP!$B$2:$B$13,0))</f>
        <v>0</v>
      </c>
      <c r="L5715" s="4">
        <f t="shared" si="179"/>
        <v>0</v>
      </c>
    </row>
    <row r="5716" spans="1:12" hidden="1">
      <c r="A5716" t="s">
        <v>3110</v>
      </c>
      <c r="B5716" t="s">
        <v>2901</v>
      </c>
      <c r="C5716" t="s">
        <v>1722</v>
      </c>
      <c r="D5716" t="s">
        <v>3269</v>
      </c>
      <c r="E5716" t="s">
        <v>1708</v>
      </c>
      <c r="H5716" t="str">
        <f>INDEX('Vensim Variables'!$B:$B,MATCH(EPS!$B5716,'Vensim Variables'!$A:$A,0))</f>
        <v>g pollutant</v>
      </c>
      <c r="I5716" t="str">
        <f t="shared" si="178"/>
        <v>PM10</v>
      </c>
      <c r="J5716">
        <f>INDEX(NoSettings!$C:$C,MATCH(EPS!$A5716,NoSettings!$A:$A,0))</f>
        <v>0</v>
      </c>
      <c r="K5716">
        <f>INDEX(GWP!$C$2:$C$13,MATCH(EPS!I5716,GWP!$B$2:$B$13,0))</f>
        <v>0</v>
      </c>
      <c r="L5716" s="4">
        <f t="shared" si="179"/>
        <v>0</v>
      </c>
    </row>
    <row r="5717" spans="1:12" hidden="1">
      <c r="A5717" t="s">
        <v>3111</v>
      </c>
      <c r="B5717" t="s">
        <v>2901</v>
      </c>
      <c r="C5717" t="s">
        <v>1722</v>
      </c>
      <c r="D5717" t="s">
        <v>3269</v>
      </c>
      <c r="E5717" t="s">
        <v>1709</v>
      </c>
      <c r="H5717" t="str">
        <f>INDEX('Vensim Variables'!$B:$B,MATCH(EPS!$B5717,'Vensim Variables'!$A:$A,0))</f>
        <v>g pollutant</v>
      </c>
      <c r="I5717" t="str">
        <f>IF(OR(C5717="CO2",C5717="CH4",C5717="N2O",C5717="F gases",C5717="VOC",C5717="CO",C5717="NOx",C5717="PM10",C5717="PM25",C5717="SOx",C5717="BC",C5717="OC"),C5717,IF(OR(D5717="CO2",D5717="CH4",D5717="N2O",D5717="F gases",D5717="VOC",D5717="CO",D5717="NOx",D5717="PM10",D5717="PM25",D5717="SOx",D5717="BC",D5717="OC"),D5717,IF(OR(E5717="CO2",E5717="CH4",E5717="N2O",E5717="F gases",E5717="VOC",E5717="CO",E5717="NOx",E5717="PM10",E5717="PM25",E5717="SOx",E5717="BC",E5717="OC"),E5717,"NA")))</f>
        <v>PM25</v>
      </c>
      <c r="J5717">
        <f>INDEX(NoSettings!$C:$C,MATCH(EPS!$A5717,NoSettings!$A:$A,0))</f>
        <v>0</v>
      </c>
      <c r="K5717">
        <f>INDEX(GWP!$C$2:$C$13,MATCH(EPS!I5717,GWP!$B$2:$B$13,0))</f>
        <v>0</v>
      </c>
      <c r="L5717" s="4">
        <f t="shared" si="179"/>
        <v>0</v>
      </c>
    </row>
    <row r="5718" spans="1:12" hidden="1">
      <c r="A5718" t="s">
        <v>3112</v>
      </c>
      <c r="B5718" t="s">
        <v>2901</v>
      </c>
      <c r="C5718" t="s">
        <v>1722</v>
      </c>
      <c r="D5718" t="s">
        <v>3269</v>
      </c>
      <c r="E5718" t="s">
        <v>1710</v>
      </c>
      <c r="H5718" t="str">
        <f>INDEX('Vensim Variables'!$B:$B,MATCH(EPS!$B5718,'Vensim Variables'!$A:$A,0))</f>
        <v>g pollutant</v>
      </c>
      <c r="I5718" t="str">
        <f t="shared" si="178"/>
        <v>SOx</v>
      </c>
      <c r="J5718">
        <f>INDEX(NoSettings!$C:$C,MATCH(EPS!$A5718,NoSettings!$A:$A,0))</f>
        <v>0</v>
      </c>
      <c r="K5718">
        <f>INDEX(GWP!$C$2:$C$13,MATCH(EPS!I5718,GWP!$B$2:$B$13,0))</f>
        <v>0</v>
      </c>
      <c r="L5718" s="4">
        <f t="shared" si="179"/>
        <v>0</v>
      </c>
    </row>
    <row r="5719" spans="1:12" hidden="1">
      <c r="A5719" t="s">
        <v>3113</v>
      </c>
      <c r="B5719" t="s">
        <v>2901</v>
      </c>
      <c r="C5719" t="s">
        <v>1722</v>
      </c>
      <c r="D5719" t="s">
        <v>3269</v>
      </c>
      <c r="E5719" t="s">
        <v>1711</v>
      </c>
      <c r="H5719" t="str">
        <f>INDEX('Vensim Variables'!$B:$B,MATCH(EPS!$B5719,'Vensim Variables'!$A:$A,0))</f>
        <v>g pollutant</v>
      </c>
      <c r="I5719" t="str">
        <f t="shared" si="178"/>
        <v>BC</v>
      </c>
      <c r="J5719">
        <f>INDEX(NoSettings!$C:$C,MATCH(EPS!$A5719,NoSettings!$A:$A,0))</f>
        <v>0</v>
      </c>
      <c r="K5719">
        <f>INDEX(GWP!$C$2:$C$13,MATCH(EPS!I5719,GWP!$B$2:$B$13,0))</f>
        <v>0</v>
      </c>
      <c r="L5719" s="4">
        <f t="shared" si="179"/>
        <v>0</v>
      </c>
    </row>
    <row r="5720" spans="1:12" hidden="1">
      <c r="A5720" t="s">
        <v>3114</v>
      </c>
      <c r="B5720" t="s">
        <v>2901</v>
      </c>
      <c r="C5720" t="s">
        <v>1722</v>
      </c>
      <c r="D5720" t="s">
        <v>3269</v>
      </c>
      <c r="E5720" t="s">
        <v>1712</v>
      </c>
      <c r="H5720" t="str">
        <f>INDEX('Vensim Variables'!$B:$B,MATCH(EPS!$B5720,'Vensim Variables'!$A:$A,0))</f>
        <v>g pollutant</v>
      </c>
      <c r="I5720" t="str">
        <f t="shared" si="178"/>
        <v>OC</v>
      </c>
      <c r="J5720">
        <f>INDEX(NoSettings!$C:$C,MATCH(EPS!$A5720,NoSettings!$A:$A,0))</f>
        <v>0</v>
      </c>
      <c r="K5720">
        <f>INDEX(GWP!$C$2:$C$13,MATCH(EPS!I5720,GWP!$B$2:$B$13,0))</f>
        <v>0</v>
      </c>
      <c r="L5720" s="4">
        <f t="shared" si="179"/>
        <v>0</v>
      </c>
    </row>
    <row r="5721" spans="1:12" hidden="1">
      <c r="A5721" t="s">
        <v>3115</v>
      </c>
      <c r="B5721" t="s">
        <v>2901</v>
      </c>
      <c r="C5721" t="s">
        <v>1722</v>
      </c>
      <c r="D5721" t="s">
        <v>3269</v>
      </c>
      <c r="E5721" t="s">
        <v>1713</v>
      </c>
      <c r="H5721" t="str">
        <f>INDEX('Vensim Variables'!$B:$B,MATCH(EPS!$B5721,'Vensim Variables'!$A:$A,0))</f>
        <v>g pollutant</v>
      </c>
      <c r="I5721" t="str">
        <f t="shared" si="178"/>
        <v>CH4</v>
      </c>
      <c r="J5721">
        <f>INDEX(NoSettings!$C:$C,MATCH(EPS!$A5721,NoSettings!$A:$A,0))</f>
        <v>0</v>
      </c>
      <c r="K5721">
        <f>INDEX(GWP!$C$2:$C$13,MATCH(EPS!I5721,GWP!$B$2:$B$13,0))</f>
        <v>28</v>
      </c>
      <c r="L5721" s="4">
        <f t="shared" si="179"/>
        <v>0</v>
      </c>
    </row>
    <row r="5722" spans="1:12" hidden="1">
      <c r="A5722" t="s">
        <v>3116</v>
      </c>
      <c r="B5722" t="s">
        <v>2901</v>
      </c>
      <c r="C5722" t="s">
        <v>1722</v>
      </c>
      <c r="D5722" t="s">
        <v>3269</v>
      </c>
      <c r="E5722" t="s">
        <v>1714</v>
      </c>
      <c r="H5722" t="str">
        <f>INDEX('Vensim Variables'!$B:$B,MATCH(EPS!$B5722,'Vensim Variables'!$A:$A,0))</f>
        <v>g pollutant</v>
      </c>
      <c r="I5722" t="str">
        <f t="shared" si="178"/>
        <v>N2O</v>
      </c>
      <c r="J5722">
        <f>INDEX(NoSettings!$C:$C,MATCH(EPS!$A5722,NoSettings!$A:$A,0))</f>
        <v>0</v>
      </c>
      <c r="K5722">
        <f>INDEX(GWP!$C$2:$C$13,MATCH(EPS!I5722,GWP!$B$2:$B$13,0))</f>
        <v>265</v>
      </c>
      <c r="L5722" s="4">
        <f t="shared" si="179"/>
        <v>0</v>
      </c>
    </row>
    <row r="5723" spans="1:12" hidden="1">
      <c r="A5723" t="s">
        <v>3117</v>
      </c>
      <c r="B5723" t="s">
        <v>2901</v>
      </c>
      <c r="C5723" t="s">
        <v>1722</v>
      </c>
      <c r="D5723" t="s">
        <v>3269</v>
      </c>
      <c r="E5723" t="s">
        <v>1715</v>
      </c>
      <c r="H5723" t="str">
        <f>INDEX('Vensim Variables'!$B:$B,MATCH(EPS!$B5723,'Vensim Variables'!$A:$A,0))</f>
        <v>g pollutant</v>
      </c>
      <c r="I5723" t="str">
        <f t="shared" si="178"/>
        <v>F gases</v>
      </c>
      <c r="J5723">
        <f>INDEX(NoSettings!$C:$C,MATCH(EPS!$A5723,NoSettings!$A:$A,0))</f>
        <v>0</v>
      </c>
      <c r="K5723">
        <f>INDEX(GWP!$C$2:$C$13,MATCH(EPS!I5723,GWP!$B$2:$B$13,0))</f>
        <v>1</v>
      </c>
      <c r="L5723" s="4">
        <f t="shared" si="179"/>
        <v>0</v>
      </c>
    </row>
    <row r="5724" spans="1:12" hidden="1">
      <c r="A5724" t="s">
        <v>3118</v>
      </c>
      <c r="B5724" t="s">
        <v>2901</v>
      </c>
      <c r="C5724" t="s">
        <v>1722</v>
      </c>
      <c r="D5724" t="s">
        <v>3270</v>
      </c>
      <c r="E5724" t="s">
        <v>1702</v>
      </c>
      <c r="H5724" t="str">
        <f>INDEX('Vensim Variables'!$B:$B,MATCH(EPS!$B5724,'Vensim Variables'!$A:$A,0))</f>
        <v>g pollutant</v>
      </c>
      <c r="I5724" t="str">
        <f t="shared" si="178"/>
        <v>CO2</v>
      </c>
      <c r="J5724">
        <f>INDEX(NoSettings!$C:$C,MATCH(EPS!$A5724,NoSettings!$A:$A,0))</f>
        <v>5498830000000</v>
      </c>
      <c r="K5724">
        <f>INDEX(GWP!$C$2:$C$13,MATCH(EPS!I5724,GWP!$B$2:$B$13,0))</f>
        <v>1</v>
      </c>
      <c r="L5724" s="4">
        <f t="shared" si="179"/>
        <v>5.4988299999999999</v>
      </c>
    </row>
    <row r="5725" spans="1:12" hidden="1">
      <c r="A5725" t="s">
        <v>3119</v>
      </c>
      <c r="B5725" t="s">
        <v>2901</v>
      </c>
      <c r="C5725" t="s">
        <v>1722</v>
      </c>
      <c r="D5725" t="s">
        <v>3270</v>
      </c>
      <c r="E5725" t="s">
        <v>1705</v>
      </c>
      <c r="H5725" t="str">
        <f>INDEX('Vensim Variables'!$B:$B,MATCH(EPS!$B5725,'Vensim Variables'!$A:$A,0))</f>
        <v>g pollutant</v>
      </c>
      <c r="I5725" t="str">
        <f t="shared" si="178"/>
        <v>VOC</v>
      </c>
      <c r="J5725">
        <f>INDEX(NoSettings!$C:$C,MATCH(EPS!$A5725,NoSettings!$A:$A,0))</f>
        <v>200144000</v>
      </c>
      <c r="K5725">
        <f>INDEX(GWP!$C$2:$C$13,MATCH(EPS!I5725,GWP!$B$2:$B$13,0))</f>
        <v>0</v>
      </c>
      <c r="L5725" s="4">
        <f t="shared" si="179"/>
        <v>0</v>
      </c>
    </row>
    <row r="5726" spans="1:12" hidden="1">
      <c r="A5726" t="s">
        <v>3120</v>
      </c>
      <c r="B5726" t="s">
        <v>2901</v>
      </c>
      <c r="C5726" t="s">
        <v>1722</v>
      </c>
      <c r="D5726" t="s">
        <v>3270</v>
      </c>
      <c r="E5726" t="s">
        <v>1706</v>
      </c>
      <c r="H5726" t="str">
        <f>INDEX('Vensim Variables'!$B:$B,MATCH(EPS!$B5726,'Vensim Variables'!$A:$A,0))</f>
        <v>g pollutant</v>
      </c>
      <c r="I5726" t="str">
        <f t="shared" si="178"/>
        <v>CO</v>
      </c>
      <c r="J5726">
        <f>INDEX(NoSettings!$C:$C,MATCH(EPS!$A5726,NoSettings!$A:$A,0))</f>
        <v>1632740000</v>
      </c>
      <c r="K5726">
        <f>INDEX(GWP!$C$2:$C$13,MATCH(EPS!I5726,GWP!$B$2:$B$13,0))</f>
        <v>0</v>
      </c>
      <c r="L5726" s="4">
        <f t="shared" si="179"/>
        <v>0</v>
      </c>
    </row>
    <row r="5727" spans="1:12" hidden="1">
      <c r="A5727" t="s">
        <v>3121</v>
      </c>
      <c r="B5727" t="s">
        <v>2901</v>
      </c>
      <c r="C5727" t="s">
        <v>1722</v>
      </c>
      <c r="D5727" t="s">
        <v>3270</v>
      </c>
      <c r="E5727" t="s">
        <v>1707</v>
      </c>
      <c r="H5727" t="str">
        <f>INDEX('Vensim Variables'!$B:$B,MATCH(EPS!$B5727,'Vensim Variables'!$A:$A,0))</f>
        <v>g pollutant</v>
      </c>
      <c r="I5727" t="str">
        <f t="shared" si="178"/>
        <v>NOx</v>
      </c>
      <c r="J5727">
        <f>INDEX(NoSettings!$C:$C,MATCH(EPS!$A5727,NoSettings!$A:$A,0))</f>
        <v>3768920000</v>
      </c>
      <c r="K5727">
        <f>INDEX(GWP!$C$2:$C$13,MATCH(EPS!I5727,GWP!$B$2:$B$13,0))</f>
        <v>0</v>
      </c>
      <c r="L5727" s="4">
        <f t="shared" si="179"/>
        <v>0</v>
      </c>
    </row>
    <row r="5728" spans="1:12" hidden="1">
      <c r="A5728" t="s">
        <v>3122</v>
      </c>
      <c r="B5728" t="s">
        <v>2901</v>
      </c>
      <c r="C5728" t="s">
        <v>1722</v>
      </c>
      <c r="D5728" t="s">
        <v>3270</v>
      </c>
      <c r="E5728" t="s">
        <v>1708</v>
      </c>
      <c r="H5728" t="str">
        <f>INDEX('Vensim Variables'!$B:$B,MATCH(EPS!$B5728,'Vensim Variables'!$A:$A,0))</f>
        <v>g pollutant</v>
      </c>
      <c r="I5728" t="str">
        <f t="shared" si="178"/>
        <v>PM10</v>
      </c>
      <c r="J5728">
        <f>INDEX(NoSettings!$C:$C,MATCH(EPS!$A5728,NoSettings!$A:$A,0))</f>
        <v>150667000</v>
      </c>
      <c r="K5728">
        <f>INDEX(GWP!$C$2:$C$13,MATCH(EPS!I5728,GWP!$B$2:$B$13,0))</f>
        <v>0</v>
      </c>
      <c r="L5728" s="4">
        <f t="shared" si="179"/>
        <v>0</v>
      </c>
    </row>
    <row r="5729" spans="1:12" hidden="1">
      <c r="A5729" t="s">
        <v>3123</v>
      </c>
      <c r="B5729" t="s">
        <v>2901</v>
      </c>
      <c r="C5729" t="s">
        <v>1722</v>
      </c>
      <c r="D5729" t="s">
        <v>3270</v>
      </c>
      <c r="E5729" t="s">
        <v>1709</v>
      </c>
      <c r="H5729" t="str">
        <f>INDEX('Vensim Variables'!$B:$B,MATCH(EPS!$B5729,'Vensim Variables'!$A:$A,0))</f>
        <v>g pollutant</v>
      </c>
      <c r="I5729" t="str">
        <f t="shared" si="178"/>
        <v>PM25</v>
      </c>
      <c r="J5729">
        <f>INDEX(NoSettings!$C:$C,MATCH(EPS!$A5729,NoSettings!$A:$A,0))</f>
        <v>95822400</v>
      </c>
      <c r="K5729">
        <f>INDEX(GWP!$C$2:$C$13,MATCH(EPS!I5729,GWP!$B$2:$B$13,0))</f>
        <v>0</v>
      </c>
      <c r="L5729" s="4">
        <f t="shared" si="179"/>
        <v>0</v>
      </c>
    </row>
    <row r="5730" spans="1:12" hidden="1">
      <c r="A5730" t="s">
        <v>3124</v>
      </c>
      <c r="B5730" t="s">
        <v>2901</v>
      </c>
      <c r="C5730" t="s">
        <v>1722</v>
      </c>
      <c r="D5730" t="s">
        <v>3270</v>
      </c>
      <c r="E5730" t="s">
        <v>1710</v>
      </c>
      <c r="H5730" t="str">
        <f>INDEX('Vensim Variables'!$B:$B,MATCH(EPS!$B5730,'Vensim Variables'!$A:$A,0))</f>
        <v>g pollutant</v>
      </c>
      <c r="I5730" t="str">
        <f t="shared" si="178"/>
        <v>SOx</v>
      </c>
      <c r="J5730">
        <f>INDEX(NoSettings!$C:$C,MATCH(EPS!$A5730,NoSettings!$A:$A,0))</f>
        <v>1185210000</v>
      </c>
      <c r="K5730">
        <f>INDEX(GWP!$C$2:$C$13,MATCH(EPS!I5730,GWP!$B$2:$B$13,0))</f>
        <v>0</v>
      </c>
      <c r="L5730" s="4">
        <f t="shared" si="179"/>
        <v>0</v>
      </c>
    </row>
    <row r="5731" spans="1:12" hidden="1">
      <c r="A5731" t="s">
        <v>3125</v>
      </c>
      <c r="B5731" t="s">
        <v>2901</v>
      </c>
      <c r="C5731" t="s">
        <v>1722</v>
      </c>
      <c r="D5731" t="s">
        <v>3270</v>
      </c>
      <c r="E5731" t="s">
        <v>1711</v>
      </c>
      <c r="H5731" t="str">
        <f>INDEX('Vensim Variables'!$B:$B,MATCH(EPS!$B5731,'Vensim Variables'!$A:$A,0))</f>
        <v>g pollutant</v>
      </c>
      <c r="I5731" t="str">
        <f t="shared" si="178"/>
        <v>BC</v>
      </c>
      <c r="J5731">
        <f>INDEX(NoSettings!$C:$C,MATCH(EPS!$A5731,NoSettings!$A:$A,0))</f>
        <v>5547140</v>
      </c>
      <c r="K5731">
        <f>INDEX(GWP!$C$2:$C$13,MATCH(EPS!I5731,GWP!$B$2:$B$13,0))</f>
        <v>0</v>
      </c>
      <c r="L5731" s="4">
        <f t="shared" si="179"/>
        <v>0</v>
      </c>
    </row>
    <row r="5732" spans="1:12" hidden="1">
      <c r="A5732" t="s">
        <v>3126</v>
      </c>
      <c r="B5732" t="s">
        <v>2901</v>
      </c>
      <c r="C5732" t="s">
        <v>1722</v>
      </c>
      <c r="D5732" t="s">
        <v>3270</v>
      </c>
      <c r="E5732" t="s">
        <v>1712</v>
      </c>
      <c r="H5732" t="str">
        <f>INDEX('Vensim Variables'!$B:$B,MATCH(EPS!$B5732,'Vensim Variables'!$A:$A,0))</f>
        <v>g pollutant</v>
      </c>
      <c r="I5732" t="str">
        <f t="shared" si="178"/>
        <v>OC</v>
      </c>
      <c r="J5732">
        <f>INDEX(NoSettings!$C:$C,MATCH(EPS!$A5732,NoSettings!$A:$A,0))</f>
        <v>28093600</v>
      </c>
      <c r="K5732">
        <f>INDEX(GWP!$C$2:$C$13,MATCH(EPS!I5732,GWP!$B$2:$B$13,0))</f>
        <v>0</v>
      </c>
      <c r="L5732" s="4">
        <f t="shared" si="179"/>
        <v>0</v>
      </c>
    </row>
    <row r="5733" spans="1:12" hidden="1">
      <c r="A5733" t="s">
        <v>3127</v>
      </c>
      <c r="B5733" t="s">
        <v>2901</v>
      </c>
      <c r="C5733" t="s">
        <v>1722</v>
      </c>
      <c r="D5733" t="s">
        <v>3270</v>
      </c>
      <c r="E5733" t="s">
        <v>1713</v>
      </c>
      <c r="H5733" t="str">
        <f>INDEX('Vensim Variables'!$B:$B,MATCH(EPS!$B5733,'Vensim Variables'!$A:$A,0))</f>
        <v>g pollutant</v>
      </c>
      <c r="I5733" t="str">
        <f t="shared" si="178"/>
        <v>CH4</v>
      </c>
      <c r="J5733">
        <f>INDEX(NoSettings!$C:$C,MATCH(EPS!$A5733,NoSettings!$A:$A,0))</f>
        <v>268410000</v>
      </c>
      <c r="K5733">
        <f>INDEX(GWP!$C$2:$C$13,MATCH(EPS!I5733,GWP!$B$2:$B$13,0))</f>
        <v>28</v>
      </c>
      <c r="L5733" s="4">
        <f t="shared" si="179"/>
        <v>7.5154799999999997E-3</v>
      </c>
    </row>
    <row r="5734" spans="1:12" hidden="1">
      <c r="A5734" t="s">
        <v>3128</v>
      </c>
      <c r="B5734" t="s">
        <v>2901</v>
      </c>
      <c r="C5734" t="s">
        <v>1722</v>
      </c>
      <c r="D5734" t="s">
        <v>3270</v>
      </c>
      <c r="E5734" t="s">
        <v>1714</v>
      </c>
      <c r="H5734" t="str">
        <f>INDEX('Vensim Variables'!$B:$B,MATCH(EPS!$B5734,'Vensim Variables'!$A:$A,0))</f>
        <v>g pollutant</v>
      </c>
      <c r="I5734" t="str">
        <f t="shared" si="178"/>
        <v>N2O</v>
      </c>
      <c r="J5734">
        <f>INDEX(NoSettings!$C:$C,MATCH(EPS!$A5734,NoSettings!$A:$A,0))</f>
        <v>53682000</v>
      </c>
      <c r="K5734">
        <f>INDEX(GWP!$C$2:$C$13,MATCH(EPS!I5734,GWP!$B$2:$B$13,0))</f>
        <v>265</v>
      </c>
      <c r="L5734" s="4">
        <f t="shared" si="179"/>
        <v>1.4225730000000001E-2</v>
      </c>
    </row>
    <row r="5735" spans="1:12" hidden="1">
      <c r="A5735" t="s">
        <v>3129</v>
      </c>
      <c r="B5735" t="s">
        <v>2901</v>
      </c>
      <c r="C5735" t="s">
        <v>1722</v>
      </c>
      <c r="D5735" t="s">
        <v>3270</v>
      </c>
      <c r="E5735" t="s">
        <v>1715</v>
      </c>
      <c r="H5735" t="str">
        <f>INDEX('Vensim Variables'!$B:$B,MATCH(EPS!$B5735,'Vensim Variables'!$A:$A,0))</f>
        <v>g pollutant</v>
      </c>
      <c r="I5735" t="str">
        <f t="shared" si="178"/>
        <v>F gases</v>
      </c>
      <c r="J5735">
        <f>INDEX(NoSettings!$C:$C,MATCH(EPS!$A5735,NoSettings!$A:$A,0))</f>
        <v>0</v>
      </c>
      <c r="K5735">
        <f>INDEX(GWP!$C$2:$C$13,MATCH(EPS!I5735,GWP!$B$2:$B$13,0))</f>
        <v>1</v>
      </c>
      <c r="L5735" s="4">
        <f t="shared" si="179"/>
        <v>0</v>
      </c>
    </row>
    <row r="5736" spans="1:12" hidden="1">
      <c r="A5736" t="s">
        <v>3130</v>
      </c>
      <c r="B5736" t="s">
        <v>2901</v>
      </c>
      <c r="C5736" t="s">
        <v>1722</v>
      </c>
      <c r="D5736" t="s">
        <v>3271</v>
      </c>
      <c r="E5736" t="s">
        <v>1702</v>
      </c>
      <c r="H5736" t="str">
        <f>INDEX('Vensim Variables'!$B:$B,MATCH(EPS!$B5736,'Vensim Variables'!$A:$A,0))</f>
        <v>g pollutant</v>
      </c>
      <c r="I5736" t="str">
        <f t="shared" si="178"/>
        <v>CO2</v>
      </c>
      <c r="J5736">
        <f>INDEX(NoSettings!$C:$C,MATCH(EPS!$A5736,NoSettings!$A:$A,0))</f>
        <v>0</v>
      </c>
      <c r="K5736">
        <f>INDEX(GWP!$C$2:$C$13,MATCH(EPS!I5736,GWP!$B$2:$B$13,0))</f>
        <v>1</v>
      </c>
      <c r="L5736" s="4">
        <f t="shared" si="179"/>
        <v>0</v>
      </c>
    </row>
    <row r="5737" spans="1:12" hidden="1">
      <c r="A5737" t="s">
        <v>3131</v>
      </c>
      <c r="B5737" t="s">
        <v>2901</v>
      </c>
      <c r="C5737" t="s">
        <v>1722</v>
      </c>
      <c r="D5737" t="s">
        <v>3271</v>
      </c>
      <c r="E5737" t="s">
        <v>1705</v>
      </c>
      <c r="H5737" t="str">
        <f>INDEX('Vensim Variables'!$B:$B,MATCH(EPS!$B5737,'Vensim Variables'!$A:$A,0))</f>
        <v>g pollutant</v>
      </c>
      <c r="I5737" t="str">
        <f t="shared" si="178"/>
        <v>VOC</v>
      </c>
      <c r="J5737">
        <f>INDEX(NoSettings!$C:$C,MATCH(EPS!$A5737,NoSettings!$A:$A,0))</f>
        <v>0</v>
      </c>
      <c r="K5737">
        <f>INDEX(GWP!$C$2:$C$13,MATCH(EPS!I5737,GWP!$B$2:$B$13,0))</f>
        <v>0</v>
      </c>
      <c r="L5737" s="4">
        <f t="shared" si="179"/>
        <v>0</v>
      </c>
    </row>
    <row r="5738" spans="1:12" hidden="1">
      <c r="A5738" t="s">
        <v>3132</v>
      </c>
      <c r="B5738" t="s">
        <v>2901</v>
      </c>
      <c r="C5738" t="s">
        <v>1722</v>
      </c>
      <c r="D5738" t="s">
        <v>3271</v>
      </c>
      <c r="E5738" t="s">
        <v>1706</v>
      </c>
      <c r="H5738" t="str">
        <f>INDEX('Vensim Variables'!$B:$B,MATCH(EPS!$B5738,'Vensim Variables'!$A:$A,0))</f>
        <v>g pollutant</v>
      </c>
      <c r="I5738" t="str">
        <f t="shared" si="178"/>
        <v>CO</v>
      </c>
      <c r="J5738">
        <f>INDEX(NoSettings!$C:$C,MATCH(EPS!$A5738,NoSettings!$A:$A,0))</f>
        <v>0</v>
      </c>
      <c r="K5738">
        <f>INDEX(GWP!$C$2:$C$13,MATCH(EPS!I5738,GWP!$B$2:$B$13,0))</f>
        <v>0</v>
      </c>
      <c r="L5738" s="4">
        <f t="shared" si="179"/>
        <v>0</v>
      </c>
    </row>
    <row r="5739" spans="1:12" hidden="1">
      <c r="A5739" t="s">
        <v>3133</v>
      </c>
      <c r="B5739" t="s">
        <v>2901</v>
      </c>
      <c r="C5739" t="s">
        <v>1722</v>
      </c>
      <c r="D5739" t="s">
        <v>3271</v>
      </c>
      <c r="E5739" t="s">
        <v>1707</v>
      </c>
      <c r="H5739" t="str">
        <f>INDEX('Vensim Variables'!$B:$B,MATCH(EPS!$B5739,'Vensim Variables'!$A:$A,0))</f>
        <v>g pollutant</v>
      </c>
      <c r="I5739" t="str">
        <f t="shared" si="178"/>
        <v>NOx</v>
      </c>
      <c r="J5739">
        <f>INDEX(NoSettings!$C:$C,MATCH(EPS!$A5739,NoSettings!$A:$A,0))</f>
        <v>0</v>
      </c>
      <c r="K5739">
        <f>INDEX(GWP!$C$2:$C$13,MATCH(EPS!I5739,GWP!$B$2:$B$13,0))</f>
        <v>0</v>
      </c>
      <c r="L5739" s="4">
        <f t="shared" si="179"/>
        <v>0</v>
      </c>
    </row>
    <row r="5740" spans="1:12" hidden="1">
      <c r="A5740" t="s">
        <v>3134</v>
      </c>
      <c r="B5740" t="s">
        <v>2901</v>
      </c>
      <c r="C5740" t="s">
        <v>1722</v>
      </c>
      <c r="D5740" t="s">
        <v>3271</v>
      </c>
      <c r="E5740" t="s">
        <v>1708</v>
      </c>
      <c r="H5740" t="str">
        <f>INDEX('Vensim Variables'!$B:$B,MATCH(EPS!$B5740,'Vensim Variables'!$A:$A,0))</f>
        <v>g pollutant</v>
      </c>
      <c r="I5740" t="str">
        <f t="shared" si="178"/>
        <v>PM10</v>
      </c>
      <c r="J5740">
        <f>INDEX(NoSettings!$C:$C,MATCH(EPS!$A5740,NoSettings!$A:$A,0))</f>
        <v>0</v>
      </c>
      <c r="K5740">
        <f>INDEX(GWP!$C$2:$C$13,MATCH(EPS!I5740,GWP!$B$2:$B$13,0))</f>
        <v>0</v>
      </c>
      <c r="L5740" s="4">
        <f t="shared" si="179"/>
        <v>0</v>
      </c>
    </row>
    <row r="5741" spans="1:12" hidden="1">
      <c r="A5741" t="s">
        <v>3135</v>
      </c>
      <c r="B5741" t="s">
        <v>2901</v>
      </c>
      <c r="C5741" t="s">
        <v>1722</v>
      </c>
      <c r="D5741" t="s">
        <v>3271</v>
      </c>
      <c r="E5741" t="s">
        <v>1709</v>
      </c>
      <c r="H5741" t="str">
        <f>INDEX('Vensim Variables'!$B:$B,MATCH(EPS!$B5741,'Vensim Variables'!$A:$A,0))</f>
        <v>g pollutant</v>
      </c>
      <c r="I5741" t="str">
        <f t="shared" si="178"/>
        <v>PM25</v>
      </c>
      <c r="J5741">
        <f>INDEX(NoSettings!$C:$C,MATCH(EPS!$A5741,NoSettings!$A:$A,0))</f>
        <v>0</v>
      </c>
      <c r="K5741">
        <f>INDEX(GWP!$C$2:$C$13,MATCH(EPS!I5741,GWP!$B$2:$B$13,0))</f>
        <v>0</v>
      </c>
      <c r="L5741" s="4">
        <f t="shared" si="179"/>
        <v>0</v>
      </c>
    </row>
    <row r="5742" spans="1:12" hidden="1">
      <c r="A5742" t="s">
        <v>3136</v>
      </c>
      <c r="B5742" t="s">
        <v>2901</v>
      </c>
      <c r="C5742" t="s">
        <v>1722</v>
      </c>
      <c r="D5742" t="s">
        <v>3271</v>
      </c>
      <c r="E5742" t="s">
        <v>1710</v>
      </c>
      <c r="H5742" t="str">
        <f>INDEX('Vensim Variables'!$B:$B,MATCH(EPS!$B5742,'Vensim Variables'!$A:$A,0))</f>
        <v>g pollutant</v>
      </c>
      <c r="I5742" t="str">
        <f t="shared" si="178"/>
        <v>SOx</v>
      </c>
      <c r="J5742">
        <f>INDEX(NoSettings!$C:$C,MATCH(EPS!$A5742,NoSettings!$A:$A,0))</f>
        <v>0</v>
      </c>
      <c r="K5742">
        <f>INDEX(GWP!$C$2:$C$13,MATCH(EPS!I5742,GWP!$B$2:$B$13,0))</f>
        <v>0</v>
      </c>
      <c r="L5742" s="4">
        <f t="shared" si="179"/>
        <v>0</v>
      </c>
    </row>
    <row r="5743" spans="1:12" hidden="1">
      <c r="A5743" t="s">
        <v>3137</v>
      </c>
      <c r="B5743" t="s">
        <v>2901</v>
      </c>
      <c r="C5743" t="s">
        <v>1722</v>
      </c>
      <c r="D5743" t="s">
        <v>3271</v>
      </c>
      <c r="E5743" t="s">
        <v>1711</v>
      </c>
      <c r="H5743" t="str">
        <f>INDEX('Vensim Variables'!$B:$B,MATCH(EPS!$B5743,'Vensim Variables'!$A:$A,0))</f>
        <v>g pollutant</v>
      </c>
      <c r="I5743" t="str">
        <f t="shared" si="178"/>
        <v>BC</v>
      </c>
      <c r="J5743">
        <f>INDEX(NoSettings!$C:$C,MATCH(EPS!$A5743,NoSettings!$A:$A,0))</f>
        <v>0</v>
      </c>
      <c r="K5743">
        <f>INDEX(GWP!$C$2:$C$13,MATCH(EPS!I5743,GWP!$B$2:$B$13,0))</f>
        <v>0</v>
      </c>
      <c r="L5743" s="4">
        <f t="shared" si="179"/>
        <v>0</v>
      </c>
    </row>
    <row r="5744" spans="1:12" hidden="1">
      <c r="A5744" t="s">
        <v>3138</v>
      </c>
      <c r="B5744" t="s">
        <v>2901</v>
      </c>
      <c r="C5744" t="s">
        <v>1722</v>
      </c>
      <c r="D5744" t="s">
        <v>3271</v>
      </c>
      <c r="E5744" t="s">
        <v>1712</v>
      </c>
      <c r="H5744" t="str">
        <f>INDEX('Vensim Variables'!$B:$B,MATCH(EPS!$B5744,'Vensim Variables'!$A:$A,0))</f>
        <v>g pollutant</v>
      </c>
      <c r="I5744" t="str">
        <f t="shared" si="178"/>
        <v>OC</v>
      </c>
      <c r="J5744">
        <f>INDEX(NoSettings!$C:$C,MATCH(EPS!$A5744,NoSettings!$A:$A,0))</f>
        <v>0</v>
      </c>
      <c r="K5744">
        <f>INDEX(GWP!$C$2:$C$13,MATCH(EPS!I5744,GWP!$B$2:$B$13,0))</f>
        <v>0</v>
      </c>
      <c r="L5744" s="4">
        <f t="shared" si="179"/>
        <v>0</v>
      </c>
    </row>
    <row r="5745" spans="1:12" hidden="1">
      <c r="A5745" t="s">
        <v>3139</v>
      </c>
      <c r="B5745" t="s">
        <v>2901</v>
      </c>
      <c r="C5745" t="s">
        <v>1722</v>
      </c>
      <c r="D5745" t="s">
        <v>3271</v>
      </c>
      <c r="E5745" t="s">
        <v>1713</v>
      </c>
      <c r="H5745" t="str">
        <f>INDEX('Vensim Variables'!$B:$B,MATCH(EPS!$B5745,'Vensim Variables'!$A:$A,0))</f>
        <v>g pollutant</v>
      </c>
      <c r="I5745" t="str">
        <f t="shared" si="178"/>
        <v>CH4</v>
      </c>
      <c r="J5745">
        <f>INDEX(NoSettings!$C:$C,MATCH(EPS!$A5745,NoSettings!$A:$A,0))</f>
        <v>0</v>
      </c>
      <c r="K5745">
        <f>INDEX(GWP!$C$2:$C$13,MATCH(EPS!I5745,GWP!$B$2:$B$13,0))</f>
        <v>28</v>
      </c>
      <c r="L5745" s="4">
        <f t="shared" si="179"/>
        <v>0</v>
      </c>
    </row>
    <row r="5746" spans="1:12" hidden="1">
      <c r="A5746" t="s">
        <v>3140</v>
      </c>
      <c r="B5746" t="s">
        <v>2901</v>
      </c>
      <c r="C5746" t="s">
        <v>1722</v>
      </c>
      <c r="D5746" t="s">
        <v>3271</v>
      </c>
      <c r="E5746" t="s">
        <v>1714</v>
      </c>
      <c r="H5746" t="str">
        <f>INDEX('Vensim Variables'!$B:$B,MATCH(EPS!$B5746,'Vensim Variables'!$A:$A,0))</f>
        <v>g pollutant</v>
      </c>
      <c r="I5746" t="str">
        <f t="shared" si="178"/>
        <v>N2O</v>
      </c>
      <c r="J5746">
        <f>INDEX(NoSettings!$C:$C,MATCH(EPS!$A5746,NoSettings!$A:$A,0))</f>
        <v>0</v>
      </c>
      <c r="K5746">
        <f>INDEX(GWP!$C$2:$C$13,MATCH(EPS!I5746,GWP!$B$2:$B$13,0))</f>
        <v>265</v>
      </c>
      <c r="L5746" s="4">
        <f t="shared" si="179"/>
        <v>0</v>
      </c>
    </row>
    <row r="5747" spans="1:12" hidden="1">
      <c r="A5747" t="s">
        <v>3141</v>
      </c>
      <c r="B5747" t="s">
        <v>2901</v>
      </c>
      <c r="C5747" t="s">
        <v>1722</v>
      </c>
      <c r="D5747" t="s">
        <v>3271</v>
      </c>
      <c r="E5747" t="s">
        <v>1715</v>
      </c>
      <c r="H5747" t="str">
        <f>INDEX('Vensim Variables'!$B:$B,MATCH(EPS!$B5747,'Vensim Variables'!$A:$A,0))</f>
        <v>g pollutant</v>
      </c>
      <c r="I5747" t="str">
        <f t="shared" si="178"/>
        <v>F gases</v>
      </c>
      <c r="J5747">
        <f>INDEX(NoSettings!$C:$C,MATCH(EPS!$A5747,NoSettings!$A:$A,0))</f>
        <v>0</v>
      </c>
      <c r="K5747">
        <f>INDEX(GWP!$C$2:$C$13,MATCH(EPS!I5747,GWP!$B$2:$B$13,0))</f>
        <v>1</v>
      </c>
      <c r="L5747" s="4">
        <f t="shared" si="179"/>
        <v>0</v>
      </c>
    </row>
    <row r="5748" spans="1:12" hidden="1">
      <c r="A5748" t="s">
        <v>3142</v>
      </c>
      <c r="B5748" t="s">
        <v>2901</v>
      </c>
      <c r="C5748" t="s">
        <v>1723</v>
      </c>
      <c r="D5748" t="s">
        <v>3262</v>
      </c>
      <c r="E5748" t="s">
        <v>1702</v>
      </c>
      <c r="H5748" t="str">
        <f>INDEX('Vensim Variables'!$B:$B,MATCH(EPS!$B5748,'Vensim Variables'!$A:$A,0))</f>
        <v>g pollutant</v>
      </c>
      <c r="I5748" t="str">
        <f t="shared" si="178"/>
        <v>CO2</v>
      </c>
      <c r="J5748">
        <f>INDEX(NoSettings!$C:$C,MATCH(EPS!$A5748,NoSettings!$A:$A,0))</f>
        <v>0</v>
      </c>
      <c r="K5748">
        <f>INDEX(GWP!$C$2:$C$13,MATCH(EPS!I5748,GWP!$B$2:$B$13,0))</f>
        <v>1</v>
      </c>
      <c r="L5748" s="4">
        <f t="shared" si="179"/>
        <v>0</v>
      </c>
    </row>
    <row r="5749" spans="1:12" hidden="1">
      <c r="A5749" t="s">
        <v>3143</v>
      </c>
      <c r="B5749" t="s">
        <v>2901</v>
      </c>
      <c r="C5749" t="s">
        <v>1723</v>
      </c>
      <c r="D5749" t="s">
        <v>3262</v>
      </c>
      <c r="E5749" t="s">
        <v>1705</v>
      </c>
      <c r="H5749" t="str">
        <f>INDEX('Vensim Variables'!$B:$B,MATCH(EPS!$B5749,'Vensim Variables'!$A:$A,0))</f>
        <v>g pollutant</v>
      </c>
      <c r="I5749" t="str">
        <f t="shared" si="178"/>
        <v>VOC</v>
      </c>
      <c r="J5749">
        <f>INDEX(NoSettings!$C:$C,MATCH(EPS!$A5749,NoSettings!$A:$A,0))</f>
        <v>0</v>
      </c>
      <c r="K5749">
        <f>INDEX(GWP!$C$2:$C$13,MATCH(EPS!I5749,GWP!$B$2:$B$13,0))</f>
        <v>0</v>
      </c>
      <c r="L5749" s="4">
        <f t="shared" si="179"/>
        <v>0</v>
      </c>
    </row>
    <row r="5750" spans="1:12" hidden="1">
      <c r="A5750" t="s">
        <v>3144</v>
      </c>
      <c r="B5750" t="s">
        <v>2901</v>
      </c>
      <c r="C5750" t="s">
        <v>1723</v>
      </c>
      <c r="D5750" t="s">
        <v>3262</v>
      </c>
      <c r="E5750" t="s">
        <v>1706</v>
      </c>
      <c r="H5750" t="str">
        <f>INDEX('Vensim Variables'!$B:$B,MATCH(EPS!$B5750,'Vensim Variables'!$A:$A,0))</f>
        <v>g pollutant</v>
      </c>
      <c r="I5750" t="str">
        <f t="shared" si="178"/>
        <v>CO</v>
      </c>
      <c r="J5750">
        <f>INDEX(NoSettings!$C:$C,MATCH(EPS!$A5750,NoSettings!$A:$A,0))</f>
        <v>0</v>
      </c>
      <c r="K5750">
        <f>INDEX(GWP!$C$2:$C$13,MATCH(EPS!I5750,GWP!$B$2:$B$13,0))</f>
        <v>0</v>
      </c>
      <c r="L5750" s="4">
        <f t="shared" si="179"/>
        <v>0</v>
      </c>
    </row>
    <row r="5751" spans="1:12" hidden="1">
      <c r="A5751" t="s">
        <v>3145</v>
      </c>
      <c r="B5751" t="s">
        <v>2901</v>
      </c>
      <c r="C5751" t="s">
        <v>1723</v>
      </c>
      <c r="D5751" t="s">
        <v>3262</v>
      </c>
      <c r="E5751" t="s">
        <v>1707</v>
      </c>
      <c r="H5751" t="str">
        <f>INDEX('Vensim Variables'!$B:$B,MATCH(EPS!$B5751,'Vensim Variables'!$A:$A,0))</f>
        <v>g pollutant</v>
      </c>
      <c r="I5751" t="str">
        <f t="shared" si="178"/>
        <v>NOx</v>
      </c>
      <c r="J5751">
        <f>INDEX(NoSettings!$C:$C,MATCH(EPS!$A5751,NoSettings!$A:$A,0))</f>
        <v>0</v>
      </c>
      <c r="K5751">
        <f>INDEX(GWP!$C$2:$C$13,MATCH(EPS!I5751,GWP!$B$2:$B$13,0))</f>
        <v>0</v>
      </c>
      <c r="L5751" s="4">
        <f t="shared" si="179"/>
        <v>0</v>
      </c>
    </row>
    <row r="5752" spans="1:12" hidden="1">
      <c r="A5752" t="s">
        <v>3146</v>
      </c>
      <c r="B5752" t="s">
        <v>2901</v>
      </c>
      <c r="C5752" t="s">
        <v>1723</v>
      </c>
      <c r="D5752" t="s">
        <v>3262</v>
      </c>
      <c r="E5752" t="s">
        <v>1708</v>
      </c>
      <c r="H5752" t="str">
        <f>INDEX('Vensim Variables'!$B:$B,MATCH(EPS!$B5752,'Vensim Variables'!$A:$A,0))</f>
        <v>g pollutant</v>
      </c>
      <c r="I5752" t="str">
        <f t="shared" si="178"/>
        <v>PM10</v>
      </c>
      <c r="J5752">
        <f>INDEX(NoSettings!$C:$C,MATCH(EPS!$A5752,NoSettings!$A:$A,0))</f>
        <v>0</v>
      </c>
      <c r="K5752">
        <f>INDEX(GWP!$C$2:$C$13,MATCH(EPS!I5752,GWP!$B$2:$B$13,0))</f>
        <v>0</v>
      </c>
      <c r="L5752" s="4">
        <f t="shared" si="179"/>
        <v>0</v>
      </c>
    </row>
    <row r="5753" spans="1:12" hidden="1">
      <c r="A5753" t="s">
        <v>3147</v>
      </c>
      <c r="B5753" t="s">
        <v>2901</v>
      </c>
      <c r="C5753" t="s">
        <v>1723</v>
      </c>
      <c r="D5753" t="s">
        <v>3262</v>
      </c>
      <c r="E5753" t="s">
        <v>1709</v>
      </c>
      <c r="H5753" t="str">
        <f>INDEX('Vensim Variables'!$B:$B,MATCH(EPS!$B5753,'Vensim Variables'!$A:$A,0))</f>
        <v>g pollutant</v>
      </c>
      <c r="I5753" t="str">
        <f t="shared" si="178"/>
        <v>PM25</v>
      </c>
      <c r="J5753">
        <f>INDEX(NoSettings!$C:$C,MATCH(EPS!$A5753,NoSettings!$A:$A,0))</f>
        <v>0</v>
      </c>
      <c r="K5753">
        <f>INDEX(GWP!$C$2:$C$13,MATCH(EPS!I5753,GWP!$B$2:$B$13,0))</f>
        <v>0</v>
      </c>
      <c r="L5753" s="4">
        <f t="shared" si="179"/>
        <v>0</v>
      </c>
    </row>
    <row r="5754" spans="1:12" hidden="1">
      <c r="A5754" t="s">
        <v>3148</v>
      </c>
      <c r="B5754" t="s">
        <v>2901</v>
      </c>
      <c r="C5754" t="s">
        <v>1723</v>
      </c>
      <c r="D5754" t="s">
        <v>3262</v>
      </c>
      <c r="E5754" t="s">
        <v>1710</v>
      </c>
      <c r="H5754" t="str">
        <f>INDEX('Vensim Variables'!$B:$B,MATCH(EPS!$B5754,'Vensim Variables'!$A:$A,0))</f>
        <v>g pollutant</v>
      </c>
      <c r="I5754" t="str">
        <f t="shared" si="178"/>
        <v>SOx</v>
      </c>
      <c r="J5754">
        <f>INDEX(NoSettings!$C:$C,MATCH(EPS!$A5754,NoSettings!$A:$A,0))</f>
        <v>0</v>
      </c>
      <c r="K5754">
        <f>INDEX(GWP!$C$2:$C$13,MATCH(EPS!I5754,GWP!$B$2:$B$13,0))</f>
        <v>0</v>
      </c>
      <c r="L5754" s="4">
        <f t="shared" si="179"/>
        <v>0</v>
      </c>
    </row>
    <row r="5755" spans="1:12" hidden="1">
      <c r="A5755" t="s">
        <v>3149</v>
      </c>
      <c r="B5755" t="s">
        <v>2901</v>
      </c>
      <c r="C5755" t="s">
        <v>1723</v>
      </c>
      <c r="D5755" t="s">
        <v>3262</v>
      </c>
      <c r="E5755" t="s">
        <v>1711</v>
      </c>
      <c r="H5755" t="str">
        <f>INDEX('Vensim Variables'!$B:$B,MATCH(EPS!$B5755,'Vensim Variables'!$A:$A,0))</f>
        <v>g pollutant</v>
      </c>
      <c r="I5755" t="str">
        <f t="shared" si="178"/>
        <v>BC</v>
      </c>
      <c r="J5755">
        <f>INDEX(NoSettings!$C:$C,MATCH(EPS!$A5755,NoSettings!$A:$A,0))</f>
        <v>0</v>
      </c>
      <c r="K5755">
        <f>INDEX(GWP!$C$2:$C$13,MATCH(EPS!I5755,GWP!$B$2:$B$13,0))</f>
        <v>0</v>
      </c>
      <c r="L5755" s="4">
        <f t="shared" si="179"/>
        <v>0</v>
      </c>
    </row>
    <row r="5756" spans="1:12" hidden="1">
      <c r="A5756" t="s">
        <v>3150</v>
      </c>
      <c r="B5756" t="s">
        <v>2901</v>
      </c>
      <c r="C5756" t="s">
        <v>1723</v>
      </c>
      <c r="D5756" t="s">
        <v>3262</v>
      </c>
      <c r="E5756" t="s">
        <v>1712</v>
      </c>
      <c r="H5756" t="str">
        <f>INDEX('Vensim Variables'!$B:$B,MATCH(EPS!$B5756,'Vensim Variables'!$A:$A,0))</f>
        <v>g pollutant</v>
      </c>
      <c r="I5756" t="str">
        <f t="shared" si="178"/>
        <v>OC</v>
      </c>
      <c r="J5756">
        <f>INDEX(NoSettings!$C:$C,MATCH(EPS!$A5756,NoSettings!$A:$A,0))</f>
        <v>0</v>
      </c>
      <c r="K5756">
        <f>INDEX(GWP!$C$2:$C$13,MATCH(EPS!I5756,GWP!$B$2:$B$13,0))</f>
        <v>0</v>
      </c>
      <c r="L5756" s="4">
        <f t="shared" si="179"/>
        <v>0</v>
      </c>
    </row>
    <row r="5757" spans="1:12" hidden="1">
      <c r="A5757" t="s">
        <v>3151</v>
      </c>
      <c r="B5757" t="s">
        <v>2901</v>
      </c>
      <c r="C5757" t="s">
        <v>1723</v>
      </c>
      <c r="D5757" t="s">
        <v>3262</v>
      </c>
      <c r="E5757" t="s">
        <v>1713</v>
      </c>
      <c r="H5757" t="str">
        <f>INDEX('Vensim Variables'!$B:$B,MATCH(EPS!$B5757,'Vensim Variables'!$A:$A,0))</f>
        <v>g pollutant</v>
      </c>
      <c r="I5757" t="str">
        <f t="shared" si="178"/>
        <v>CH4</v>
      </c>
      <c r="J5757">
        <f>INDEX(NoSettings!$C:$C,MATCH(EPS!$A5757,NoSettings!$A:$A,0))</f>
        <v>0</v>
      </c>
      <c r="K5757">
        <f>INDEX(GWP!$C$2:$C$13,MATCH(EPS!I5757,GWP!$B$2:$B$13,0))</f>
        <v>28</v>
      </c>
      <c r="L5757" s="4">
        <f t="shared" si="179"/>
        <v>0</v>
      </c>
    </row>
    <row r="5758" spans="1:12" hidden="1">
      <c r="A5758" t="s">
        <v>3152</v>
      </c>
      <c r="B5758" t="s">
        <v>2901</v>
      </c>
      <c r="C5758" t="s">
        <v>1723</v>
      </c>
      <c r="D5758" t="s">
        <v>3262</v>
      </c>
      <c r="E5758" t="s">
        <v>1714</v>
      </c>
      <c r="H5758" t="str">
        <f>INDEX('Vensim Variables'!$B:$B,MATCH(EPS!$B5758,'Vensim Variables'!$A:$A,0))</f>
        <v>g pollutant</v>
      </c>
      <c r="I5758" t="str">
        <f t="shared" si="178"/>
        <v>N2O</v>
      </c>
      <c r="J5758">
        <f>INDEX(NoSettings!$C:$C,MATCH(EPS!$A5758,NoSettings!$A:$A,0))</f>
        <v>0</v>
      </c>
      <c r="K5758">
        <f>INDEX(GWP!$C$2:$C$13,MATCH(EPS!I5758,GWP!$B$2:$B$13,0))</f>
        <v>265</v>
      </c>
      <c r="L5758" s="4">
        <f t="shared" si="179"/>
        <v>0</v>
      </c>
    </row>
    <row r="5759" spans="1:12" hidden="1">
      <c r="A5759" t="s">
        <v>3153</v>
      </c>
      <c r="B5759" t="s">
        <v>2901</v>
      </c>
      <c r="C5759" t="s">
        <v>1723</v>
      </c>
      <c r="D5759" t="s">
        <v>3262</v>
      </c>
      <c r="E5759" t="s">
        <v>1715</v>
      </c>
      <c r="H5759" t="str">
        <f>INDEX('Vensim Variables'!$B:$B,MATCH(EPS!$B5759,'Vensim Variables'!$A:$A,0))</f>
        <v>g pollutant</v>
      </c>
      <c r="I5759" t="str">
        <f t="shared" si="178"/>
        <v>F gases</v>
      </c>
      <c r="J5759">
        <f>INDEX(NoSettings!$C:$C,MATCH(EPS!$A5759,NoSettings!$A:$A,0))</f>
        <v>0</v>
      </c>
      <c r="K5759">
        <f>INDEX(GWP!$C$2:$C$13,MATCH(EPS!I5759,GWP!$B$2:$B$13,0))</f>
        <v>1</v>
      </c>
      <c r="L5759" s="4">
        <f t="shared" si="179"/>
        <v>0</v>
      </c>
    </row>
    <row r="5760" spans="1:12" hidden="1">
      <c r="A5760" t="s">
        <v>3154</v>
      </c>
      <c r="B5760" t="s">
        <v>2901</v>
      </c>
      <c r="C5760" t="s">
        <v>1723</v>
      </c>
      <c r="D5760" t="s">
        <v>3263</v>
      </c>
      <c r="E5760" t="s">
        <v>1702</v>
      </c>
      <c r="H5760" t="str">
        <f>INDEX('Vensim Variables'!$B:$B,MATCH(EPS!$B5760,'Vensim Variables'!$A:$A,0))</f>
        <v>g pollutant</v>
      </c>
      <c r="I5760" t="str">
        <f t="shared" si="178"/>
        <v>CO2</v>
      </c>
      <c r="J5760">
        <f>INDEX(NoSettings!$C:$C,MATCH(EPS!$A5760,NoSettings!$A:$A,0))</f>
        <v>2069230000000</v>
      </c>
      <c r="K5760">
        <f>INDEX(GWP!$C$2:$C$13,MATCH(EPS!I5760,GWP!$B$2:$B$13,0))</f>
        <v>1</v>
      </c>
      <c r="L5760" s="4">
        <f t="shared" si="179"/>
        <v>2.0692300000000001</v>
      </c>
    </row>
    <row r="5761" spans="1:12" hidden="1">
      <c r="A5761" t="s">
        <v>3155</v>
      </c>
      <c r="B5761" t="s">
        <v>2901</v>
      </c>
      <c r="C5761" t="s">
        <v>1723</v>
      </c>
      <c r="D5761" t="s">
        <v>3263</v>
      </c>
      <c r="E5761" t="s">
        <v>1705</v>
      </c>
      <c r="H5761" t="str">
        <f>INDEX('Vensim Variables'!$B:$B,MATCH(EPS!$B5761,'Vensim Variables'!$A:$A,0))</f>
        <v>g pollutant</v>
      </c>
      <c r="I5761" t="str">
        <f t="shared" si="178"/>
        <v>VOC</v>
      </c>
      <c r="J5761">
        <f>INDEX(NoSettings!$C:$C,MATCH(EPS!$A5761,NoSettings!$A:$A,0))</f>
        <v>49102200</v>
      </c>
      <c r="K5761">
        <f>INDEX(GWP!$C$2:$C$13,MATCH(EPS!I5761,GWP!$B$2:$B$13,0))</f>
        <v>0</v>
      </c>
      <c r="L5761" s="4">
        <f t="shared" si="179"/>
        <v>0</v>
      </c>
    </row>
    <row r="5762" spans="1:12" hidden="1">
      <c r="A5762" t="s">
        <v>3156</v>
      </c>
      <c r="B5762" t="s">
        <v>2901</v>
      </c>
      <c r="C5762" t="s">
        <v>1723</v>
      </c>
      <c r="D5762" t="s">
        <v>3263</v>
      </c>
      <c r="E5762" t="s">
        <v>1706</v>
      </c>
      <c r="H5762" t="str">
        <f>INDEX('Vensim Variables'!$B:$B,MATCH(EPS!$B5762,'Vensim Variables'!$A:$A,0))</f>
        <v>g pollutant</v>
      </c>
      <c r="I5762" t="str">
        <f t="shared" si="178"/>
        <v>CO</v>
      </c>
      <c r="J5762">
        <f>INDEX(NoSettings!$C:$C,MATCH(EPS!$A5762,NoSettings!$A:$A,0))</f>
        <v>400566000</v>
      </c>
      <c r="K5762">
        <f>INDEX(GWP!$C$2:$C$13,MATCH(EPS!I5762,GWP!$B$2:$B$13,0))</f>
        <v>0</v>
      </c>
      <c r="L5762" s="4">
        <f t="shared" si="179"/>
        <v>0</v>
      </c>
    </row>
    <row r="5763" spans="1:12" hidden="1">
      <c r="A5763" t="s">
        <v>3157</v>
      </c>
      <c r="B5763" t="s">
        <v>2901</v>
      </c>
      <c r="C5763" t="s">
        <v>1723</v>
      </c>
      <c r="D5763" t="s">
        <v>3263</v>
      </c>
      <c r="E5763" t="s">
        <v>1707</v>
      </c>
      <c r="H5763" t="str">
        <f>INDEX('Vensim Variables'!$B:$B,MATCH(EPS!$B5763,'Vensim Variables'!$A:$A,0))</f>
        <v>g pollutant</v>
      </c>
      <c r="I5763" t="str">
        <f>IF(OR(C5763="CO2",C5763="CH4",C5763="N2O",C5763="F gases",C5763="VOC",C5763="CO",C5763="NOx",C5763="PM10",C5763="PM25",C5763="SOx",C5763="BC",C5763="OC"),C5763,IF(OR(D5763="CO2",D5763="CH4",D5763="N2O",D5763="F gases",D5763="VOC",D5763="CO",D5763="NOx",D5763="PM10",D5763="PM25",D5763="SOx",D5763="BC",D5763="OC"),D5763,IF(OR(E5763="CO2",E5763="CH4",E5763="N2O",E5763="F gases",E5763="VOC",E5763="CO",E5763="NOx",E5763="PM10",E5763="PM25",E5763="SOx",E5763="BC",E5763="OC"),E5763,"NA")))</f>
        <v>NOx</v>
      </c>
      <c r="J5763">
        <f>INDEX(NoSettings!$C:$C,MATCH(EPS!$A5763,NoSettings!$A:$A,0))</f>
        <v>924644000</v>
      </c>
      <c r="K5763">
        <f>INDEX(GWP!$C$2:$C$13,MATCH(EPS!I5763,GWP!$B$2:$B$13,0))</f>
        <v>0</v>
      </c>
      <c r="L5763" s="4">
        <f>IF(H5763="g pollutant",K5763*J5763/10^12,IF(H5763="MMTCO2e",J5763,IF(H5763="MWh",J5763,0)))</f>
        <v>0</v>
      </c>
    </row>
    <row r="5764" spans="1:12" hidden="1">
      <c r="A5764" t="s">
        <v>3158</v>
      </c>
      <c r="B5764" t="s">
        <v>2901</v>
      </c>
      <c r="C5764" t="s">
        <v>1723</v>
      </c>
      <c r="D5764" t="s">
        <v>3263</v>
      </c>
      <c r="E5764" t="s">
        <v>1708</v>
      </c>
    </row>
    <row r="5765" spans="1:12" hidden="1">
      <c r="A5765" t="s">
        <v>3159</v>
      </c>
      <c r="B5765" t="s">
        <v>2901</v>
      </c>
      <c r="C5765" t="s">
        <v>1723</v>
      </c>
      <c r="D5765" t="s">
        <v>3263</v>
      </c>
      <c r="E5765" t="s">
        <v>1709</v>
      </c>
    </row>
    <row r="5766" spans="1:12" hidden="1">
      <c r="A5766" t="s">
        <v>3160</v>
      </c>
      <c r="B5766" t="s">
        <v>2901</v>
      </c>
      <c r="C5766" t="s">
        <v>1723</v>
      </c>
      <c r="D5766" t="s">
        <v>3263</v>
      </c>
      <c r="E5766" t="s">
        <v>1710</v>
      </c>
    </row>
    <row r="5767" spans="1:12" hidden="1">
      <c r="A5767" t="s">
        <v>3161</v>
      </c>
      <c r="B5767" t="s">
        <v>2901</v>
      </c>
      <c r="C5767" t="s">
        <v>1723</v>
      </c>
      <c r="D5767" t="s">
        <v>3263</v>
      </c>
      <c r="E5767" t="s">
        <v>1711</v>
      </c>
    </row>
    <row r="5768" spans="1:12" hidden="1">
      <c r="A5768" t="s">
        <v>3162</v>
      </c>
      <c r="B5768" t="s">
        <v>2901</v>
      </c>
      <c r="C5768" t="s">
        <v>1723</v>
      </c>
      <c r="D5768" t="s">
        <v>3263</v>
      </c>
      <c r="E5768" t="s">
        <v>1712</v>
      </c>
    </row>
    <row r="5769" spans="1:12" hidden="1">
      <c r="A5769" t="s">
        <v>3163</v>
      </c>
      <c r="B5769" t="s">
        <v>2901</v>
      </c>
      <c r="C5769" t="s">
        <v>1723</v>
      </c>
      <c r="D5769" t="s">
        <v>3263</v>
      </c>
      <c r="E5769" t="s">
        <v>1713</v>
      </c>
    </row>
    <row r="5770" spans="1:12" hidden="1">
      <c r="A5770" t="s">
        <v>3164</v>
      </c>
      <c r="B5770" t="s">
        <v>2901</v>
      </c>
      <c r="C5770" t="s">
        <v>1723</v>
      </c>
      <c r="D5770" t="s">
        <v>3263</v>
      </c>
      <c r="E5770" t="s">
        <v>1714</v>
      </c>
    </row>
    <row r="5771" spans="1:12" hidden="1">
      <c r="A5771" t="s">
        <v>3165</v>
      </c>
      <c r="B5771" t="s">
        <v>2901</v>
      </c>
      <c r="C5771" t="s">
        <v>1723</v>
      </c>
      <c r="D5771" t="s">
        <v>3263</v>
      </c>
      <c r="E5771" t="s">
        <v>1715</v>
      </c>
    </row>
    <row r="5772" spans="1:12" hidden="1">
      <c r="A5772" t="s">
        <v>3166</v>
      </c>
      <c r="B5772" t="s">
        <v>2901</v>
      </c>
      <c r="C5772" t="s">
        <v>1723</v>
      </c>
      <c r="D5772" t="s">
        <v>3264</v>
      </c>
      <c r="E5772" t="s">
        <v>1702</v>
      </c>
    </row>
    <row r="5773" spans="1:12" hidden="1">
      <c r="A5773" t="s">
        <v>3167</v>
      </c>
      <c r="B5773" t="s">
        <v>2901</v>
      </c>
      <c r="C5773" t="s">
        <v>1723</v>
      </c>
      <c r="D5773" t="s">
        <v>3264</v>
      </c>
      <c r="E5773" t="s">
        <v>1705</v>
      </c>
    </row>
    <row r="5774" spans="1:12" hidden="1">
      <c r="A5774" t="s">
        <v>3168</v>
      </c>
      <c r="B5774" t="s">
        <v>2901</v>
      </c>
      <c r="C5774" t="s">
        <v>1723</v>
      </c>
      <c r="D5774" t="s">
        <v>3264</v>
      </c>
      <c r="E5774" t="s">
        <v>1706</v>
      </c>
    </row>
    <row r="5775" spans="1:12" hidden="1">
      <c r="A5775" t="s">
        <v>3169</v>
      </c>
      <c r="B5775" t="s">
        <v>2901</v>
      </c>
      <c r="C5775" t="s">
        <v>1723</v>
      </c>
      <c r="D5775" t="s">
        <v>3264</v>
      </c>
      <c r="E5775" t="s">
        <v>1707</v>
      </c>
    </row>
    <row r="5776" spans="1:12" hidden="1">
      <c r="A5776" t="s">
        <v>3170</v>
      </c>
      <c r="B5776" t="s">
        <v>2901</v>
      </c>
      <c r="C5776" t="s">
        <v>1723</v>
      </c>
      <c r="D5776" t="s">
        <v>3264</v>
      </c>
      <c r="E5776" t="s">
        <v>1708</v>
      </c>
    </row>
    <row r="5777" spans="1:5" hidden="1">
      <c r="A5777" t="s">
        <v>3171</v>
      </c>
      <c r="B5777" t="s">
        <v>2901</v>
      </c>
      <c r="C5777" t="s">
        <v>1723</v>
      </c>
      <c r="D5777" t="s">
        <v>3264</v>
      </c>
      <c r="E5777" t="s">
        <v>1709</v>
      </c>
    </row>
    <row r="5778" spans="1:5" hidden="1">
      <c r="A5778" t="s">
        <v>3172</v>
      </c>
      <c r="B5778" t="s">
        <v>2901</v>
      </c>
      <c r="C5778" t="s">
        <v>1723</v>
      </c>
      <c r="D5778" t="s">
        <v>3264</v>
      </c>
      <c r="E5778" t="s">
        <v>1710</v>
      </c>
    </row>
    <row r="5779" spans="1:5" hidden="1">
      <c r="A5779" t="s">
        <v>3173</v>
      </c>
      <c r="B5779" t="s">
        <v>2901</v>
      </c>
      <c r="C5779" t="s">
        <v>1723</v>
      </c>
      <c r="D5779" t="s">
        <v>3264</v>
      </c>
      <c r="E5779" t="s">
        <v>1711</v>
      </c>
    </row>
    <row r="5780" spans="1:5" hidden="1">
      <c r="A5780" t="s">
        <v>3174</v>
      </c>
      <c r="B5780" t="s">
        <v>2901</v>
      </c>
      <c r="C5780" t="s">
        <v>1723</v>
      </c>
      <c r="D5780" t="s">
        <v>3264</v>
      </c>
      <c r="E5780" t="s">
        <v>1712</v>
      </c>
    </row>
    <row r="5781" spans="1:5" hidden="1">
      <c r="A5781" t="s">
        <v>3175</v>
      </c>
      <c r="B5781" t="s">
        <v>2901</v>
      </c>
      <c r="C5781" t="s">
        <v>1723</v>
      </c>
      <c r="D5781" t="s">
        <v>3264</v>
      </c>
      <c r="E5781" t="s">
        <v>1713</v>
      </c>
    </row>
    <row r="5782" spans="1:5" hidden="1">
      <c r="A5782" t="s">
        <v>3176</v>
      </c>
      <c r="B5782" t="s">
        <v>2901</v>
      </c>
      <c r="C5782" t="s">
        <v>1723</v>
      </c>
      <c r="D5782" t="s">
        <v>3264</v>
      </c>
      <c r="E5782" t="s">
        <v>1714</v>
      </c>
    </row>
    <row r="5783" spans="1:5" hidden="1">
      <c r="A5783" t="s">
        <v>3177</v>
      </c>
      <c r="B5783" t="s">
        <v>2901</v>
      </c>
      <c r="C5783" t="s">
        <v>1723</v>
      </c>
      <c r="D5783" t="s">
        <v>3264</v>
      </c>
      <c r="E5783" t="s">
        <v>1715</v>
      </c>
    </row>
    <row r="5784" spans="1:5" hidden="1">
      <c r="A5784" t="s">
        <v>3178</v>
      </c>
      <c r="B5784" t="s">
        <v>2901</v>
      </c>
      <c r="C5784" t="s">
        <v>1723</v>
      </c>
      <c r="D5784" t="s">
        <v>3265</v>
      </c>
      <c r="E5784" t="s">
        <v>1702</v>
      </c>
    </row>
    <row r="5785" spans="1:5" hidden="1">
      <c r="A5785" t="s">
        <v>3179</v>
      </c>
      <c r="B5785" t="s">
        <v>2901</v>
      </c>
      <c r="C5785" t="s">
        <v>1723</v>
      </c>
      <c r="D5785" t="s">
        <v>3265</v>
      </c>
      <c r="E5785" t="s">
        <v>1705</v>
      </c>
    </row>
    <row r="5786" spans="1:5" hidden="1">
      <c r="A5786" t="s">
        <v>3180</v>
      </c>
      <c r="B5786" t="s">
        <v>2901</v>
      </c>
      <c r="C5786" t="s">
        <v>1723</v>
      </c>
      <c r="D5786" t="s">
        <v>3265</v>
      </c>
      <c r="E5786" t="s">
        <v>1706</v>
      </c>
    </row>
    <row r="5787" spans="1:5" hidden="1">
      <c r="A5787" t="s">
        <v>3181</v>
      </c>
      <c r="B5787" t="s">
        <v>2901</v>
      </c>
      <c r="C5787" t="s">
        <v>1723</v>
      </c>
      <c r="D5787" t="s">
        <v>3265</v>
      </c>
      <c r="E5787" t="s">
        <v>1707</v>
      </c>
    </row>
    <row r="5788" spans="1:5" hidden="1">
      <c r="A5788" t="s">
        <v>3182</v>
      </c>
      <c r="B5788" t="s">
        <v>2901</v>
      </c>
      <c r="C5788" t="s">
        <v>1723</v>
      </c>
      <c r="D5788" t="s">
        <v>3265</v>
      </c>
      <c r="E5788" t="s">
        <v>1708</v>
      </c>
    </row>
    <row r="5789" spans="1:5" hidden="1">
      <c r="A5789" t="s">
        <v>3183</v>
      </c>
      <c r="B5789" t="s">
        <v>2901</v>
      </c>
      <c r="C5789" t="s">
        <v>1723</v>
      </c>
      <c r="D5789" t="s">
        <v>3265</v>
      </c>
      <c r="E5789" t="s">
        <v>1709</v>
      </c>
    </row>
    <row r="5790" spans="1:5" hidden="1">
      <c r="A5790" t="s">
        <v>3184</v>
      </c>
      <c r="B5790" t="s">
        <v>2901</v>
      </c>
      <c r="C5790" t="s">
        <v>1723</v>
      </c>
      <c r="D5790" t="s">
        <v>3265</v>
      </c>
      <c r="E5790" t="s">
        <v>1710</v>
      </c>
    </row>
    <row r="5791" spans="1:5" hidden="1">
      <c r="A5791" t="s">
        <v>3185</v>
      </c>
      <c r="B5791" t="s">
        <v>2901</v>
      </c>
      <c r="C5791" t="s">
        <v>1723</v>
      </c>
      <c r="D5791" t="s">
        <v>3265</v>
      </c>
      <c r="E5791" t="s">
        <v>1711</v>
      </c>
    </row>
    <row r="5792" spans="1:5" hidden="1">
      <c r="A5792" t="s">
        <v>3186</v>
      </c>
      <c r="B5792" t="s">
        <v>2901</v>
      </c>
      <c r="C5792" t="s">
        <v>1723</v>
      </c>
      <c r="D5792" t="s">
        <v>3265</v>
      </c>
      <c r="E5792" t="s">
        <v>1712</v>
      </c>
    </row>
    <row r="5793" spans="1:5" hidden="1">
      <c r="A5793" t="s">
        <v>3187</v>
      </c>
      <c r="B5793" t="s">
        <v>2901</v>
      </c>
      <c r="C5793" t="s">
        <v>1723</v>
      </c>
      <c r="D5793" t="s">
        <v>3265</v>
      </c>
      <c r="E5793" t="s">
        <v>1713</v>
      </c>
    </row>
    <row r="5794" spans="1:5" hidden="1">
      <c r="A5794" t="s">
        <v>3188</v>
      </c>
      <c r="B5794" t="s">
        <v>2901</v>
      </c>
      <c r="C5794" t="s">
        <v>1723</v>
      </c>
      <c r="D5794" t="s">
        <v>3265</v>
      </c>
      <c r="E5794" t="s">
        <v>1714</v>
      </c>
    </row>
    <row r="5795" spans="1:5" hidden="1">
      <c r="A5795" t="s">
        <v>3189</v>
      </c>
      <c r="B5795" t="s">
        <v>2901</v>
      </c>
      <c r="C5795" t="s">
        <v>1723</v>
      </c>
      <c r="D5795" t="s">
        <v>3265</v>
      </c>
      <c r="E5795" t="s">
        <v>1715</v>
      </c>
    </row>
    <row r="5796" spans="1:5" hidden="1">
      <c r="A5796" t="s">
        <v>3190</v>
      </c>
      <c r="B5796" t="s">
        <v>2901</v>
      </c>
      <c r="C5796" t="s">
        <v>1723</v>
      </c>
      <c r="D5796" t="s">
        <v>3266</v>
      </c>
      <c r="E5796" t="s">
        <v>1702</v>
      </c>
    </row>
    <row r="5797" spans="1:5" hidden="1">
      <c r="A5797" t="s">
        <v>3191</v>
      </c>
      <c r="B5797" t="s">
        <v>2901</v>
      </c>
      <c r="C5797" t="s">
        <v>1723</v>
      </c>
      <c r="D5797" t="s">
        <v>3266</v>
      </c>
      <c r="E5797" t="s">
        <v>1705</v>
      </c>
    </row>
    <row r="5798" spans="1:5" hidden="1">
      <c r="A5798" t="s">
        <v>3192</v>
      </c>
      <c r="B5798" t="s">
        <v>2901</v>
      </c>
      <c r="C5798" t="s">
        <v>1723</v>
      </c>
      <c r="D5798" t="s">
        <v>3266</v>
      </c>
      <c r="E5798" t="s">
        <v>1706</v>
      </c>
    </row>
    <row r="5799" spans="1:5" hidden="1">
      <c r="A5799" t="s">
        <v>3193</v>
      </c>
      <c r="B5799" t="s">
        <v>2901</v>
      </c>
      <c r="C5799" t="s">
        <v>1723</v>
      </c>
      <c r="D5799" t="s">
        <v>3266</v>
      </c>
      <c r="E5799" t="s">
        <v>1707</v>
      </c>
    </row>
    <row r="5800" spans="1:5" hidden="1">
      <c r="A5800" t="s">
        <v>3194</v>
      </c>
      <c r="B5800" t="s">
        <v>2901</v>
      </c>
      <c r="C5800" t="s">
        <v>1723</v>
      </c>
      <c r="D5800" t="s">
        <v>3266</v>
      </c>
      <c r="E5800" t="s">
        <v>1708</v>
      </c>
    </row>
    <row r="5801" spans="1:5" hidden="1">
      <c r="A5801" t="s">
        <v>3195</v>
      </c>
      <c r="B5801" t="s">
        <v>2901</v>
      </c>
      <c r="C5801" t="s">
        <v>1723</v>
      </c>
      <c r="D5801" t="s">
        <v>3266</v>
      </c>
      <c r="E5801" t="s">
        <v>1709</v>
      </c>
    </row>
    <row r="5802" spans="1:5" hidden="1">
      <c r="A5802" t="s">
        <v>3196</v>
      </c>
      <c r="B5802" t="s">
        <v>2901</v>
      </c>
      <c r="C5802" t="s">
        <v>1723</v>
      </c>
      <c r="D5802" t="s">
        <v>3266</v>
      </c>
      <c r="E5802" t="s">
        <v>1710</v>
      </c>
    </row>
    <row r="5803" spans="1:5" hidden="1">
      <c r="A5803" t="s">
        <v>3197</v>
      </c>
      <c r="B5803" t="s">
        <v>2901</v>
      </c>
      <c r="C5803" t="s">
        <v>1723</v>
      </c>
      <c r="D5803" t="s">
        <v>3266</v>
      </c>
      <c r="E5803" t="s">
        <v>1711</v>
      </c>
    </row>
    <row r="5804" spans="1:5" hidden="1">
      <c r="A5804" t="s">
        <v>3198</v>
      </c>
      <c r="B5804" t="s">
        <v>2901</v>
      </c>
      <c r="C5804" t="s">
        <v>1723</v>
      </c>
      <c r="D5804" t="s">
        <v>3266</v>
      </c>
      <c r="E5804" t="s">
        <v>1712</v>
      </c>
    </row>
    <row r="5805" spans="1:5" hidden="1">
      <c r="A5805" t="s">
        <v>3199</v>
      </c>
      <c r="B5805" t="s">
        <v>2901</v>
      </c>
      <c r="C5805" t="s">
        <v>1723</v>
      </c>
      <c r="D5805" t="s">
        <v>3266</v>
      </c>
      <c r="E5805" t="s">
        <v>1713</v>
      </c>
    </row>
    <row r="5806" spans="1:5" hidden="1">
      <c r="A5806" t="s">
        <v>3200</v>
      </c>
      <c r="B5806" t="s">
        <v>2901</v>
      </c>
      <c r="C5806" t="s">
        <v>1723</v>
      </c>
      <c r="D5806" t="s">
        <v>3266</v>
      </c>
      <c r="E5806" t="s">
        <v>1714</v>
      </c>
    </row>
    <row r="5807" spans="1:5" hidden="1">
      <c r="A5807" t="s">
        <v>3201</v>
      </c>
      <c r="B5807" t="s">
        <v>2901</v>
      </c>
      <c r="C5807" t="s">
        <v>1723</v>
      </c>
      <c r="D5807" t="s">
        <v>3266</v>
      </c>
      <c r="E5807" t="s">
        <v>1715</v>
      </c>
    </row>
    <row r="5808" spans="1:5" hidden="1">
      <c r="A5808" t="s">
        <v>3202</v>
      </c>
      <c r="B5808" t="s">
        <v>2901</v>
      </c>
      <c r="C5808" t="s">
        <v>1723</v>
      </c>
      <c r="D5808" t="s">
        <v>3267</v>
      </c>
      <c r="E5808" t="s">
        <v>1702</v>
      </c>
    </row>
    <row r="5809" spans="1:5" hidden="1">
      <c r="A5809" t="s">
        <v>3203</v>
      </c>
      <c r="B5809" t="s">
        <v>2901</v>
      </c>
      <c r="C5809" t="s">
        <v>1723</v>
      </c>
      <c r="D5809" t="s">
        <v>3267</v>
      </c>
      <c r="E5809" t="s">
        <v>1705</v>
      </c>
    </row>
    <row r="5810" spans="1:5" hidden="1">
      <c r="A5810" t="s">
        <v>3204</v>
      </c>
      <c r="B5810" t="s">
        <v>2901</v>
      </c>
      <c r="C5810" t="s">
        <v>1723</v>
      </c>
      <c r="D5810" t="s">
        <v>3267</v>
      </c>
      <c r="E5810" t="s">
        <v>1706</v>
      </c>
    </row>
    <row r="5811" spans="1:5" hidden="1">
      <c r="A5811" t="s">
        <v>3205</v>
      </c>
      <c r="B5811" t="s">
        <v>2901</v>
      </c>
      <c r="C5811" t="s">
        <v>1723</v>
      </c>
      <c r="D5811" t="s">
        <v>3267</v>
      </c>
      <c r="E5811" t="s">
        <v>1707</v>
      </c>
    </row>
    <row r="5812" spans="1:5" hidden="1">
      <c r="A5812" t="s">
        <v>3206</v>
      </c>
      <c r="B5812" t="s">
        <v>2901</v>
      </c>
      <c r="C5812" t="s">
        <v>1723</v>
      </c>
      <c r="D5812" t="s">
        <v>3267</v>
      </c>
      <c r="E5812" t="s">
        <v>1708</v>
      </c>
    </row>
    <row r="5813" spans="1:5" hidden="1">
      <c r="A5813" t="s">
        <v>3207</v>
      </c>
      <c r="B5813" t="s">
        <v>2901</v>
      </c>
      <c r="C5813" t="s">
        <v>1723</v>
      </c>
      <c r="D5813" t="s">
        <v>3267</v>
      </c>
      <c r="E5813" t="s">
        <v>1709</v>
      </c>
    </row>
    <row r="5814" spans="1:5" hidden="1">
      <c r="A5814" t="s">
        <v>3208</v>
      </c>
      <c r="B5814" t="s">
        <v>2901</v>
      </c>
      <c r="C5814" t="s">
        <v>1723</v>
      </c>
      <c r="D5814" t="s">
        <v>3267</v>
      </c>
      <c r="E5814" t="s">
        <v>1710</v>
      </c>
    </row>
    <row r="5815" spans="1:5" hidden="1">
      <c r="A5815" t="s">
        <v>3209</v>
      </c>
      <c r="B5815" t="s">
        <v>2901</v>
      </c>
      <c r="C5815" t="s">
        <v>1723</v>
      </c>
      <c r="D5815" t="s">
        <v>3267</v>
      </c>
      <c r="E5815" t="s">
        <v>1711</v>
      </c>
    </row>
    <row r="5816" spans="1:5" hidden="1">
      <c r="A5816" t="s">
        <v>3210</v>
      </c>
      <c r="B5816" t="s">
        <v>2901</v>
      </c>
      <c r="C5816" t="s">
        <v>1723</v>
      </c>
      <c r="D5816" t="s">
        <v>3267</v>
      </c>
      <c r="E5816" t="s">
        <v>1712</v>
      </c>
    </row>
    <row r="5817" spans="1:5" hidden="1">
      <c r="A5817" t="s">
        <v>3211</v>
      </c>
      <c r="B5817" t="s">
        <v>2901</v>
      </c>
      <c r="C5817" t="s">
        <v>1723</v>
      </c>
      <c r="D5817" t="s">
        <v>3267</v>
      </c>
      <c r="E5817" t="s">
        <v>1713</v>
      </c>
    </row>
    <row r="5818" spans="1:5" hidden="1">
      <c r="A5818" t="s">
        <v>3212</v>
      </c>
      <c r="B5818" t="s">
        <v>2901</v>
      </c>
      <c r="C5818" t="s">
        <v>1723</v>
      </c>
      <c r="D5818" t="s">
        <v>3267</v>
      </c>
      <c r="E5818" t="s">
        <v>1714</v>
      </c>
    </row>
    <row r="5819" spans="1:5" hidden="1">
      <c r="A5819" t="s">
        <v>3213</v>
      </c>
      <c r="B5819" t="s">
        <v>2901</v>
      </c>
      <c r="C5819" t="s">
        <v>1723</v>
      </c>
      <c r="D5819" t="s">
        <v>3267</v>
      </c>
      <c r="E5819" t="s">
        <v>1715</v>
      </c>
    </row>
    <row r="5820" spans="1:5" hidden="1">
      <c r="A5820" t="s">
        <v>3214</v>
      </c>
      <c r="B5820" t="s">
        <v>2901</v>
      </c>
      <c r="C5820" t="s">
        <v>1723</v>
      </c>
      <c r="D5820" t="s">
        <v>3268</v>
      </c>
      <c r="E5820" t="s">
        <v>1702</v>
      </c>
    </row>
    <row r="5821" spans="1:5" hidden="1">
      <c r="A5821" t="s">
        <v>3215</v>
      </c>
      <c r="B5821" t="s">
        <v>2901</v>
      </c>
      <c r="C5821" t="s">
        <v>1723</v>
      </c>
      <c r="D5821" t="s">
        <v>3268</v>
      </c>
      <c r="E5821" t="s">
        <v>1705</v>
      </c>
    </row>
    <row r="5822" spans="1:5" hidden="1">
      <c r="A5822" t="s">
        <v>3216</v>
      </c>
      <c r="B5822" t="s">
        <v>2901</v>
      </c>
      <c r="C5822" t="s">
        <v>1723</v>
      </c>
      <c r="D5822" t="s">
        <v>3268</v>
      </c>
      <c r="E5822" t="s">
        <v>1706</v>
      </c>
    </row>
    <row r="5823" spans="1:5" hidden="1">
      <c r="A5823" t="s">
        <v>3217</v>
      </c>
      <c r="B5823" t="s">
        <v>2901</v>
      </c>
      <c r="C5823" t="s">
        <v>1723</v>
      </c>
      <c r="D5823" t="s">
        <v>3268</v>
      </c>
      <c r="E5823" t="s">
        <v>1707</v>
      </c>
    </row>
    <row r="5824" spans="1:5" hidden="1">
      <c r="A5824" t="s">
        <v>3218</v>
      </c>
      <c r="B5824" t="s">
        <v>2901</v>
      </c>
      <c r="C5824" t="s">
        <v>1723</v>
      </c>
      <c r="D5824" t="s">
        <v>3268</v>
      </c>
      <c r="E5824" t="s">
        <v>1708</v>
      </c>
    </row>
    <row r="5825" spans="1:5" hidden="1">
      <c r="A5825" t="s">
        <v>3219</v>
      </c>
      <c r="B5825" t="s">
        <v>2901</v>
      </c>
      <c r="C5825" t="s">
        <v>1723</v>
      </c>
      <c r="D5825" t="s">
        <v>3268</v>
      </c>
      <c r="E5825" t="s">
        <v>1709</v>
      </c>
    </row>
    <row r="5826" spans="1:5" hidden="1">
      <c r="A5826" t="s">
        <v>3220</v>
      </c>
      <c r="B5826" t="s">
        <v>2901</v>
      </c>
      <c r="C5826" t="s">
        <v>1723</v>
      </c>
      <c r="D5826" t="s">
        <v>3268</v>
      </c>
      <c r="E5826" t="s">
        <v>1710</v>
      </c>
    </row>
    <row r="5827" spans="1:5" hidden="1">
      <c r="A5827" t="s">
        <v>3221</v>
      </c>
      <c r="B5827" t="s">
        <v>2901</v>
      </c>
      <c r="C5827" t="s">
        <v>1723</v>
      </c>
      <c r="D5827" t="s">
        <v>3268</v>
      </c>
      <c r="E5827" t="s">
        <v>1711</v>
      </c>
    </row>
    <row r="5828" spans="1:5" hidden="1">
      <c r="A5828" t="s">
        <v>3222</v>
      </c>
      <c r="B5828" t="s">
        <v>2901</v>
      </c>
      <c r="C5828" t="s">
        <v>1723</v>
      </c>
      <c r="D5828" t="s">
        <v>3268</v>
      </c>
      <c r="E5828" t="s">
        <v>1712</v>
      </c>
    </row>
    <row r="5829" spans="1:5" hidden="1">
      <c r="A5829" t="s">
        <v>3223</v>
      </c>
      <c r="B5829" t="s">
        <v>2901</v>
      </c>
      <c r="C5829" t="s">
        <v>1723</v>
      </c>
      <c r="D5829" t="s">
        <v>3268</v>
      </c>
      <c r="E5829" t="s">
        <v>1713</v>
      </c>
    </row>
    <row r="5830" spans="1:5" hidden="1">
      <c r="A5830" t="s">
        <v>3224</v>
      </c>
      <c r="B5830" t="s">
        <v>2901</v>
      </c>
      <c r="C5830" t="s">
        <v>1723</v>
      </c>
      <c r="D5830" t="s">
        <v>3268</v>
      </c>
      <c r="E5830" t="s">
        <v>1714</v>
      </c>
    </row>
    <row r="5831" spans="1:5" hidden="1">
      <c r="A5831" t="s">
        <v>3225</v>
      </c>
      <c r="B5831" t="s">
        <v>2901</v>
      </c>
      <c r="C5831" t="s">
        <v>1723</v>
      </c>
      <c r="D5831" t="s">
        <v>3268</v>
      </c>
      <c r="E5831" t="s">
        <v>1715</v>
      </c>
    </row>
    <row r="5832" spans="1:5" hidden="1">
      <c r="A5832" t="s">
        <v>3226</v>
      </c>
      <c r="B5832" t="s">
        <v>2901</v>
      </c>
      <c r="C5832" t="s">
        <v>1723</v>
      </c>
      <c r="D5832" t="s">
        <v>3269</v>
      </c>
      <c r="E5832" t="s">
        <v>1702</v>
      </c>
    </row>
    <row r="5833" spans="1:5" hidden="1">
      <c r="A5833" t="s">
        <v>3227</v>
      </c>
      <c r="B5833" t="s">
        <v>2901</v>
      </c>
      <c r="C5833" t="s">
        <v>1723</v>
      </c>
      <c r="D5833" t="s">
        <v>3269</v>
      </c>
      <c r="E5833" t="s">
        <v>1705</v>
      </c>
    </row>
    <row r="5834" spans="1:5" hidden="1">
      <c r="A5834" t="s">
        <v>3228</v>
      </c>
      <c r="B5834" t="s">
        <v>2901</v>
      </c>
      <c r="C5834" t="s">
        <v>1723</v>
      </c>
      <c r="D5834" t="s">
        <v>3269</v>
      </c>
      <c r="E5834" t="s">
        <v>1706</v>
      </c>
    </row>
    <row r="5835" spans="1:5" hidden="1">
      <c r="A5835" t="s">
        <v>3229</v>
      </c>
      <c r="B5835" t="s">
        <v>2901</v>
      </c>
      <c r="C5835" t="s">
        <v>1723</v>
      </c>
      <c r="D5835" t="s">
        <v>3269</v>
      </c>
      <c r="E5835" t="s">
        <v>1707</v>
      </c>
    </row>
    <row r="5836" spans="1:5" hidden="1">
      <c r="A5836" t="s">
        <v>3230</v>
      </c>
      <c r="B5836" t="s">
        <v>2901</v>
      </c>
      <c r="C5836" t="s">
        <v>1723</v>
      </c>
      <c r="D5836" t="s">
        <v>3269</v>
      </c>
      <c r="E5836" t="s">
        <v>1708</v>
      </c>
    </row>
    <row r="5837" spans="1:5" hidden="1">
      <c r="A5837" t="s">
        <v>3231</v>
      </c>
      <c r="B5837" t="s">
        <v>2901</v>
      </c>
      <c r="C5837" t="s">
        <v>1723</v>
      </c>
      <c r="D5837" t="s">
        <v>3269</v>
      </c>
      <c r="E5837" t="s">
        <v>1709</v>
      </c>
    </row>
    <row r="5838" spans="1:5" hidden="1">
      <c r="A5838" t="s">
        <v>3232</v>
      </c>
      <c r="B5838" t="s">
        <v>2901</v>
      </c>
      <c r="C5838" t="s">
        <v>1723</v>
      </c>
      <c r="D5838" t="s">
        <v>3269</v>
      </c>
      <c r="E5838" t="s">
        <v>1710</v>
      </c>
    </row>
    <row r="5839" spans="1:5" hidden="1">
      <c r="A5839" t="s">
        <v>3233</v>
      </c>
      <c r="B5839" t="s">
        <v>2901</v>
      </c>
      <c r="C5839" t="s">
        <v>1723</v>
      </c>
      <c r="D5839" t="s">
        <v>3269</v>
      </c>
      <c r="E5839" t="s">
        <v>1711</v>
      </c>
    </row>
    <row r="5840" spans="1:5" hidden="1">
      <c r="A5840" t="s">
        <v>3234</v>
      </c>
      <c r="B5840" t="s">
        <v>2901</v>
      </c>
      <c r="C5840" t="s">
        <v>1723</v>
      </c>
      <c r="D5840" t="s">
        <v>3269</v>
      </c>
      <c r="E5840" t="s">
        <v>1712</v>
      </c>
    </row>
    <row r="5841" spans="1:5" hidden="1">
      <c r="A5841" t="s">
        <v>3235</v>
      </c>
      <c r="B5841" t="s">
        <v>2901</v>
      </c>
      <c r="C5841" t="s">
        <v>1723</v>
      </c>
      <c r="D5841" t="s">
        <v>3269</v>
      </c>
      <c r="E5841" t="s">
        <v>1713</v>
      </c>
    </row>
    <row r="5842" spans="1:5" hidden="1">
      <c r="A5842" t="s">
        <v>3236</v>
      </c>
      <c r="B5842" t="s">
        <v>2901</v>
      </c>
      <c r="C5842" t="s">
        <v>1723</v>
      </c>
      <c r="D5842" t="s">
        <v>3269</v>
      </c>
      <c r="E5842" t="s">
        <v>1714</v>
      </c>
    </row>
    <row r="5843" spans="1:5" hidden="1">
      <c r="A5843" t="s">
        <v>3237</v>
      </c>
      <c r="B5843" t="s">
        <v>2901</v>
      </c>
      <c r="C5843" t="s">
        <v>1723</v>
      </c>
      <c r="D5843" t="s">
        <v>3269</v>
      </c>
      <c r="E5843" t="s">
        <v>1715</v>
      </c>
    </row>
    <row r="5844" spans="1:5" hidden="1">
      <c r="A5844" t="s">
        <v>3238</v>
      </c>
      <c r="B5844" t="s">
        <v>2901</v>
      </c>
      <c r="C5844" t="s">
        <v>1723</v>
      </c>
      <c r="D5844" t="s">
        <v>3270</v>
      </c>
      <c r="E5844" t="s">
        <v>1702</v>
      </c>
    </row>
    <row r="5845" spans="1:5" hidden="1">
      <c r="A5845" t="s">
        <v>3239</v>
      </c>
      <c r="B5845" t="s">
        <v>2901</v>
      </c>
      <c r="C5845" t="s">
        <v>1723</v>
      </c>
      <c r="D5845" t="s">
        <v>3270</v>
      </c>
      <c r="E5845" t="s">
        <v>1705</v>
      </c>
    </row>
    <row r="5846" spans="1:5" hidden="1">
      <c r="A5846" t="s">
        <v>3240</v>
      </c>
      <c r="B5846" t="s">
        <v>2901</v>
      </c>
      <c r="C5846" t="s">
        <v>1723</v>
      </c>
      <c r="D5846" t="s">
        <v>3270</v>
      </c>
      <c r="E5846" t="s">
        <v>1706</v>
      </c>
    </row>
    <row r="5847" spans="1:5" hidden="1">
      <c r="A5847" t="s">
        <v>3241</v>
      </c>
      <c r="B5847" t="s">
        <v>2901</v>
      </c>
      <c r="C5847" t="s">
        <v>1723</v>
      </c>
      <c r="D5847" t="s">
        <v>3270</v>
      </c>
      <c r="E5847" t="s">
        <v>1707</v>
      </c>
    </row>
    <row r="5848" spans="1:5" hidden="1">
      <c r="A5848" t="s">
        <v>3242</v>
      </c>
      <c r="B5848" t="s">
        <v>2901</v>
      </c>
      <c r="C5848" t="s">
        <v>1723</v>
      </c>
      <c r="D5848" t="s">
        <v>3270</v>
      </c>
      <c r="E5848" t="s">
        <v>1708</v>
      </c>
    </row>
    <row r="5849" spans="1:5" hidden="1">
      <c r="A5849" t="s">
        <v>3243</v>
      </c>
      <c r="B5849" t="s">
        <v>2901</v>
      </c>
      <c r="C5849" t="s">
        <v>1723</v>
      </c>
      <c r="D5849" t="s">
        <v>3270</v>
      </c>
      <c r="E5849" t="s">
        <v>1709</v>
      </c>
    </row>
    <row r="5850" spans="1:5" hidden="1">
      <c r="A5850" t="s">
        <v>3244</v>
      </c>
      <c r="B5850" t="s">
        <v>2901</v>
      </c>
      <c r="C5850" t="s">
        <v>1723</v>
      </c>
      <c r="D5850" t="s">
        <v>3270</v>
      </c>
      <c r="E5850" t="s">
        <v>1710</v>
      </c>
    </row>
    <row r="5851" spans="1:5" hidden="1">
      <c r="A5851" t="s">
        <v>3245</v>
      </c>
      <c r="B5851" t="s">
        <v>2901</v>
      </c>
      <c r="C5851" t="s">
        <v>1723</v>
      </c>
      <c r="D5851" t="s">
        <v>3270</v>
      </c>
      <c r="E5851" t="s">
        <v>1711</v>
      </c>
    </row>
    <row r="5852" spans="1:5" hidden="1">
      <c r="A5852" t="s">
        <v>3246</v>
      </c>
      <c r="B5852" t="s">
        <v>2901</v>
      </c>
      <c r="C5852" t="s">
        <v>1723</v>
      </c>
      <c r="D5852" t="s">
        <v>3270</v>
      </c>
      <c r="E5852" t="s">
        <v>1712</v>
      </c>
    </row>
    <row r="5853" spans="1:5" hidden="1">
      <c r="A5853" t="s">
        <v>3247</v>
      </c>
      <c r="B5853" t="s">
        <v>2901</v>
      </c>
      <c r="C5853" t="s">
        <v>1723</v>
      </c>
      <c r="D5853" t="s">
        <v>3270</v>
      </c>
      <c r="E5853" t="s">
        <v>1713</v>
      </c>
    </row>
    <row r="5854" spans="1:5" hidden="1">
      <c r="A5854" t="s">
        <v>3248</v>
      </c>
      <c r="B5854" t="s">
        <v>2901</v>
      </c>
      <c r="C5854" t="s">
        <v>1723</v>
      </c>
      <c r="D5854" t="s">
        <v>3270</v>
      </c>
      <c r="E5854" t="s">
        <v>1714</v>
      </c>
    </row>
    <row r="5855" spans="1:5" hidden="1">
      <c r="A5855" t="s">
        <v>3249</v>
      </c>
      <c r="B5855" t="s">
        <v>2901</v>
      </c>
      <c r="C5855" t="s">
        <v>1723</v>
      </c>
      <c r="D5855" t="s">
        <v>3270</v>
      </c>
      <c r="E5855" t="s">
        <v>1715</v>
      </c>
    </row>
    <row r="5856" spans="1:5" hidden="1">
      <c r="A5856" t="s">
        <v>3250</v>
      </c>
      <c r="B5856" t="s">
        <v>2901</v>
      </c>
      <c r="C5856" t="s">
        <v>1723</v>
      </c>
      <c r="D5856" t="s">
        <v>3271</v>
      </c>
      <c r="E5856" t="s">
        <v>1702</v>
      </c>
    </row>
    <row r="5857" spans="1:5" hidden="1">
      <c r="A5857" t="s">
        <v>3251</v>
      </c>
      <c r="B5857" t="s">
        <v>2901</v>
      </c>
      <c r="C5857" t="s">
        <v>1723</v>
      </c>
      <c r="D5857" t="s">
        <v>3271</v>
      </c>
      <c r="E5857" t="s">
        <v>1705</v>
      </c>
    </row>
    <row r="5858" spans="1:5" hidden="1">
      <c r="A5858" t="s">
        <v>3252</v>
      </c>
      <c r="B5858" t="s">
        <v>2901</v>
      </c>
      <c r="C5858" t="s">
        <v>1723</v>
      </c>
      <c r="D5858" t="s">
        <v>3271</v>
      </c>
      <c r="E5858" t="s">
        <v>1706</v>
      </c>
    </row>
    <row r="5859" spans="1:5" hidden="1">
      <c r="A5859" t="s">
        <v>3253</v>
      </c>
      <c r="B5859" t="s">
        <v>2901</v>
      </c>
      <c r="C5859" t="s">
        <v>1723</v>
      </c>
      <c r="D5859" t="s">
        <v>3271</v>
      </c>
      <c r="E5859" t="s">
        <v>1707</v>
      </c>
    </row>
    <row r="5860" spans="1:5" hidden="1">
      <c r="A5860" t="s">
        <v>3254</v>
      </c>
      <c r="B5860" t="s">
        <v>2901</v>
      </c>
      <c r="C5860" t="s">
        <v>1723</v>
      </c>
      <c r="D5860" t="s">
        <v>3271</v>
      </c>
      <c r="E5860" t="s">
        <v>1708</v>
      </c>
    </row>
    <row r="5861" spans="1:5" hidden="1">
      <c r="A5861" t="s">
        <v>3255</v>
      </c>
      <c r="B5861" t="s">
        <v>2901</v>
      </c>
      <c r="C5861" t="s">
        <v>1723</v>
      </c>
      <c r="D5861" t="s">
        <v>3271</v>
      </c>
      <c r="E5861" t="s">
        <v>1709</v>
      </c>
    </row>
    <row r="5862" spans="1:5" hidden="1">
      <c r="A5862" t="s">
        <v>3256</v>
      </c>
      <c r="B5862" t="s">
        <v>2901</v>
      </c>
      <c r="C5862" t="s">
        <v>1723</v>
      </c>
      <c r="D5862" t="s">
        <v>3271</v>
      </c>
      <c r="E5862" t="s">
        <v>1710</v>
      </c>
    </row>
    <row r="5863" spans="1:5" hidden="1">
      <c r="A5863" t="s">
        <v>3257</v>
      </c>
      <c r="B5863" t="s">
        <v>2901</v>
      </c>
      <c r="C5863" t="s">
        <v>1723</v>
      </c>
      <c r="D5863" t="s">
        <v>3271</v>
      </c>
      <c r="E5863" t="s">
        <v>1711</v>
      </c>
    </row>
    <row r="5864" spans="1:5" hidden="1">
      <c r="A5864" t="s">
        <v>3258</v>
      </c>
      <c r="B5864" t="s">
        <v>2901</v>
      </c>
      <c r="C5864" t="s">
        <v>1723</v>
      </c>
      <c r="D5864" t="s">
        <v>3271</v>
      </c>
      <c r="E5864" t="s">
        <v>1712</v>
      </c>
    </row>
    <row r="5865" spans="1:5" hidden="1">
      <c r="A5865" t="s">
        <v>3259</v>
      </c>
      <c r="B5865" t="s">
        <v>2901</v>
      </c>
      <c r="C5865" t="s">
        <v>1723</v>
      </c>
      <c r="D5865" t="s">
        <v>3271</v>
      </c>
      <c r="E5865" t="s">
        <v>1713</v>
      </c>
    </row>
    <row r="5866" spans="1:5" hidden="1">
      <c r="A5866" t="s">
        <v>3260</v>
      </c>
      <c r="B5866" t="s">
        <v>2901</v>
      </c>
      <c r="C5866" t="s">
        <v>1723</v>
      </c>
      <c r="D5866" t="s">
        <v>3271</v>
      </c>
      <c r="E5866" t="s">
        <v>1714</v>
      </c>
    </row>
    <row r="5867" spans="1:5" hidden="1">
      <c r="A5867" t="s">
        <v>3261</v>
      </c>
      <c r="B5867" t="s">
        <v>2901</v>
      </c>
      <c r="C5867" t="s">
        <v>1723</v>
      </c>
      <c r="D5867" t="s">
        <v>3271</v>
      </c>
      <c r="E5867" t="s">
        <v>1715</v>
      </c>
    </row>
    <row r="5868" spans="1:5" hidden="1">
      <c r="A5868" t="s">
        <v>7</v>
      </c>
      <c r="B5868" t="s">
        <v>1700</v>
      </c>
      <c r="C5868" t="s">
        <v>1768</v>
      </c>
    </row>
    <row r="5869" spans="1:5" hidden="1">
      <c r="A5869" t="s">
        <v>8</v>
      </c>
      <c r="B5869" t="s">
        <v>1700</v>
      </c>
      <c r="C5869" t="s">
        <v>1769</v>
      </c>
    </row>
    <row r="5870" spans="1:5" hidden="1">
      <c r="A5870" t="s">
        <v>7017</v>
      </c>
      <c r="B5870" t="s">
        <v>1700</v>
      </c>
      <c r="C5870" t="s">
        <v>2864</v>
      </c>
    </row>
    <row r="5871" spans="1:5" hidden="1">
      <c r="A5871" t="s">
        <v>7018</v>
      </c>
      <c r="B5871" t="s">
        <v>1700</v>
      </c>
      <c r="C5871" t="s">
        <v>2865</v>
      </c>
    </row>
    <row r="5872" spans="1:5" hidden="1">
      <c r="A5872" t="s">
        <v>7019</v>
      </c>
      <c r="B5872" t="s">
        <v>1700</v>
      </c>
      <c r="C5872" t="s">
        <v>2866</v>
      </c>
    </row>
    <row r="5873" spans="1:3" hidden="1">
      <c r="A5873" t="s">
        <v>9</v>
      </c>
      <c r="B5873" t="s">
        <v>1700</v>
      </c>
      <c r="C5873" t="s">
        <v>1770</v>
      </c>
    </row>
    <row r="5874" spans="1:3">
      <c r="A5874" t="s">
        <v>10</v>
      </c>
      <c r="B5874" t="s">
        <v>1700</v>
      </c>
      <c r="C5874" t="s">
        <v>1771</v>
      </c>
    </row>
    <row r="5875" spans="1:3" hidden="1">
      <c r="A5875" t="s">
        <v>11</v>
      </c>
      <c r="B5875" t="s">
        <v>1700</v>
      </c>
      <c r="C5875" t="s">
        <v>1772</v>
      </c>
    </row>
  </sheetData>
  <autoFilter ref="A1:N5875" xr:uid="{00000000-0001-0000-0800-000000000000}">
    <filterColumn colId="0">
      <filters>
        <filter val="Output Total CO2e Emissions by Sector[LULUCF sector]"/>
        <filter val="Total Pollutant Emissions by Sector[LULUCF sector,BC]"/>
        <filter val="Total Pollutant Emissions by Sector[LULUCF sector,CH4]"/>
        <filter val="Total Pollutant Emissions by Sector[LULUCF sector,CO]"/>
        <filter val="Total Pollutant Emissions by Sector[LULUCF sector,CO2]"/>
        <filter val="Total Pollutant Emissions by Sector[LULUCF sector,F gases]"/>
        <filter val="Total Pollutant Emissions by Sector[LULUCF sector,N2O]"/>
        <filter val="Total Pollutant Emissions by Sector[LULUCF sector,NOx]"/>
        <filter val="Total Pollutant Emissions by Sector[LULUCF sector,OC]"/>
        <filter val="Total Pollutant Emissions by Sector[LULUCF sector,PM10]"/>
        <filter val="Total Pollutant Emissions by Sector[LULUCF sector,PM25]"/>
        <filter val="Total Pollutant Emissions by Sector[LULUCF sector,SOx]"/>
        <filter val="Total Pollutant Emissions by Sector[LULUCF sector,VOC]"/>
      </filters>
    </filterColumn>
  </autoFilter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Overview</vt:lpstr>
      <vt:lpstr>1. Transportation</vt:lpstr>
      <vt:lpstr>2. Electricity</vt:lpstr>
      <vt:lpstr>3. Industry Energy</vt:lpstr>
      <vt:lpstr>4. Buildings</vt:lpstr>
      <vt:lpstr>5. Industry Process</vt:lpstr>
      <vt:lpstr>6. Total</vt:lpstr>
      <vt:lpstr>7. Particulates</vt:lpstr>
      <vt:lpstr>EPS</vt:lpstr>
      <vt:lpstr>GWP</vt:lpstr>
      <vt:lpstr>NoSettings</vt:lpstr>
      <vt:lpstr>Sheet1</vt:lpstr>
      <vt:lpstr>Vensim Variables</vt:lpstr>
      <vt:lpstr>EPA_GHG</vt:lpstr>
      <vt:lpstr>Table 3-1</vt:lpstr>
      <vt:lpstr>Table 3-7</vt:lpstr>
      <vt:lpstr>Table 3-8</vt:lpstr>
      <vt:lpstr>Table 3-9</vt:lpstr>
      <vt:lpstr>Table 3-10</vt:lpstr>
      <vt:lpstr>Table 3-12</vt:lpstr>
      <vt:lpstr>Table 3-13</vt:lpstr>
      <vt:lpstr>BTS</vt:lpstr>
      <vt:lpstr>Table 3-14</vt:lpstr>
      <vt:lpstr>Table 3-15</vt:lpstr>
      <vt:lpstr>Table 3-66, 3-68</vt:lpstr>
      <vt:lpstr>Table 4-1</vt:lpstr>
      <vt:lpstr>Table 5-1</vt:lpstr>
      <vt:lpstr>Table 6-1</vt:lpstr>
      <vt:lpstr>Table 7-1</vt:lpstr>
      <vt:lpstr>EIA</vt:lpstr>
      <vt:lpstr>Table 18</vt:lpstr>
      <vt:lpstr>Table 54</vt:lpstr>
      <vt:lpstr>Table 11.1</vt:lpstr>
      <vt:lpstr>Table 11.2</vt:lpstr>
      <vt:lpstr>Table 11.3</vt:lpstr>
      <vt:lpstr>Table 11.4</vt:lpstr>
      <vt:lpstr>Table 11.5</vt:lpstr>
      <vt:lpstr>Table 11.6</vt:lpstr>
      <vt:lpstr>Table 11.7</vt:lpstr>
      <vt:lpstr>NEI 2017</vt:lpstr>
      <vt:lpstr>2017 EPA Data</vt:lpstr>
      <vt:lpstr>Crosswalk Particulates</vt:lpstr>
      <vt:lpstr>EPA Data_by prim poll</vt:lpstr>
      <vt:lpstr>CH4_Ar4_to_AR5</vt:lpstr>
      <vt:lpstr>gwp_ch4</vt:lpstr>
      <vt:lpstr>gwp_n2o</vt:lpstr>
      <vt:lpstr>metricton_to_shortton</vt:lpstr>
      <vt:lpstr>million</vt:lpstr>
      <vt:lpstr>N2O_AR4_to_AR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Megan Mahajan</cp:lastModifiedBy>
  <dcterms:created xsi:type="dcterms:W3CDTF">2021-01-14T17:35:45Z</dcterms:created>
  <dcterms:modified xsi:type="dcterms:W3CDTF">2023-11-27T20:43:20Z</dcterms:modified>
</cp:coreProperties>
</file>